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incipal"/>
      <sheetName val="Capacidade Admissível"/>
      <sheetName val="Analise Anual"/>
      <sheetName val="Demandas"/>
      <sheetName val="Médias"/>
      <sheetName val="Desvios"/>
      <sheetName val="Consumos Mensais"/>
      <sheetName val="Tipo de Curva mes"/>
      <sheetName val="Fatores de Potencia"/>
      <sheetName val="Curvas Tipicas"/>
      <sheetName val="Historico de demandas"/>
      <sheetName val="Historico de Capacidade"/>
      <sheetName val="TRANSFORMADORES"/>
    </sheetNames>
    <sheetDataSet>
      <sheetData sheetId="0"/>
      <sheetData sheetId="1"/>
      <sheetData sheetId="2"/>
      <sheetData sheetId="3"/>
      <sheetData sheetId="4">
        <row r="2">
          <cell r="D2" t="str">
            <v>BOQ 1</v>
          </cell>
          <cell r="E2">
            <v>10986</v>
          </cell>
          <cell r="F2">
            <v>9298</v>
          </cell>
          <cell r="G2">
            <v>9278</v>
          </cell>
          <cell r="H2">
            <v>11549</v>
          </cell>
          <cell r="I2">
            <v>10606</v>
          </cell>
          <cell r="J2">
            <v>8875</v>
          </cell>
          <cell r="K2">
            <v>9245</v>
          </cell>
          <cell r="L2">
            <v>6116</v>
          </cell>
          <cell r="M2">
            <v>8893</v>
          </cell>
          <cell r="N2">
            <v>9717</v>
          </cell>
          <cell r="O2">
            <v>6909</v>
          </cell>
          <cell r="P2">
            <v>10097</v>
          </cell>
          <cell r="Q2">
            <v>10949</v>
          </cell>
          <cell r="R2">
            <v>0.62475939037561501</v>
          </cell>
        </row>
        <row r="3">
          <cell r="D3" t="str">
            <v>BOQ 2</v>
          </cell>
          <cell r="E3">
            <v>9903</v>
          </cell>
          <cell r="F3">
            <v>8286</v>
          </cell>
          <cell r="G3">
            <v>8243</v>
          </cell>
          <cell r="H3">
            <v>9556</v>
          </cell>
          <cell r="I3">
            <v>7297</v>
          </cell>
          <cell r="J3">
            <v>7004</v>
          </cell>
          <cell r="K3">
            <v>7253</v>
          </cell>
          <cell r="L3">
            <v>7993</v>
          </cell>
          <cell r="M3">
            <v>8877</v>
          </cell>
          <cell r="N3">
            <v>7544</v>
          </cell>
          <cell r="O3">
            <v>7329</v>
          </cell>
          <cell r="P3">
            <v>7555</v>
          </cell>
          <cell r="Q3">
            <v>8459</v>
          </cell>
          <cell r="R3">
            <v>0.82947296282525174</v>
          </cell>
        </row>
        <row r="4">
          <cell r="D4" t="str">
            <v>BOQ 3</v>
          </cell>
          <cell r="E4">
            <v>11592</v>
          </cell>
          <cell r="F4">
            <v>10583</v>
          </cell>
          <cell r="G4">
            <v>10562</v>
          </cell>
          <cell r="H4">
            <v>12810</v>
          </cell>
          <cell r="I4">
            <v>9899</v>
          </cell>
          <cell r="J4">
            <v>9459</v>
          </cell>
          <cell r="K4">
            <v>9807</v>
          </cell>
          <cell r="L4">
            <v>9575</v>
          </cell>
          <cell r="M4">
            <v>8968</v>
          </cell>
          <cell r="N4">
            <v>9578</v>
          </cell>
          <cell r="O4">
            <v>9605</v>
          </cell>
          <cell r="P4">
            <v>10398</v>
          </cell>
          <cell r="Q4">
            <v>12102</v>
          </cell>
          <cell r="R4">
            <v>0.81549870894133181</v>
          </cell>
        </row>
        <row r="5">
          <cell r="D5" t="str">
            <v>CUB 1</v>
          </cell>
          <cell r="E5">
            <v>5566</v>
          </cell>
          <cell r="F5">
            <v>4440</v>
          </cell>
          <cell r="G5">
            <v>4408</v>
          </cell>
          <cell r="H5">
            <v>5523</v>
          </cell>
          <cell r="I5">
            <v>5287</v>
          </cell>
          <cell r="J5">
            <v>4878</v>
          </cell>
          <cell r="K5">
            <v>2346</v>
          </cell>
          <cell r="L5">
            <v>2256</v>
          </cell>
          <cell r="M5">
            <v>4501</v>
          </cell>
          <cell r="N5">
            <v>4827</v>
          </cell>
          <cell r="O5">
            <v>5363</v>
          </cell>
          <cell r="P5">
            <v>2559</v>
          </cell>
          <cell r="Q5">
            <v>2691</v>
          </cell>
          <cell r="R5">
            <v>0.54340314183860472</v>
          </cell>
        </row>
        <row r="6">
          <cell r="D6" t="str">
            <v>CUB 2</v>
          </cell>
          <cell r="E6">
            <v>6168</v>
          </cell>
          <cell r="F6">
            <v>963</v>
          </cell>
          <cell r="G6">
            <v>961</v>
          </cell>
          <cell r="H6">
            <v>1236</v>
          </cell>
          <cell r="I6">
            <v>1090</v>
          </cell>
          <cell r="J6">
            <v>858</v>
          </cell>
          <cell r="K6">
            <v>3773</v>
          </cell>
          <cell r="L6">
            <v>5975</v>
          </cell>
          <cell r="M6">
            <v>979</v>
          </cell>
          <cell r="N6">
            <v>2007</v>
          </cell>
          <cell r="O6">
            <v>1030</v>
          </cell>
          <cell r="P6">
            <v>1193</v>
          </cell>
          <cell r="Q6">
            <v>1205</v>
          </cell>
          <cell r="R6">
            <v>0.49080864012770631</v>
          </cell>
        </row>
        <row r="7">
          <cell r="D7" t="str">
            <v>CUB 3</v>
          </cell>
          <cell r="E7">
            <v>10941</v>
          </cell>
          <cell r="F7">
            <v>9905</v>
          </cell>
          <cell r="G7">
            <v>9888</v>
          </cell>
          <cell r="H7">
            <v>10885</v>
          </cell>
          <cell r="I7">
            <v>10624</v>
          </cell>
          <cell r="J7">
            <v>10450</v>
          </cell>
          <cell r="K7">
            <v>8908</v>
          </cell>
          <cell r="L7">
            <v>6681</v>
          </cell>
          <cell r="M7">
            <v>10510</v>
          </cell>
          <cell r="N7">
            <v>10285</v>
          </cell>
          <cell r="O7">
            <v>10284</v>
          </cell>
          <cell r="P7">
            <v>10614</v>
          </cell>
          <cell r="Q7">
            <v>11014</v>
          </cell>
          <cell r="R7">
            <v>0.78131750936585631</v>
          </cell>
        </row>
        <row r="8">
          <cell r="D8" t="str">
            <v>CUB 4</v>
          </cell>
          <cell r="E8">
            <v>10865</v>
          </cell>
          <cell r="F8">
            <v>8005</v>
          </cell>
          <cell r="G8">
            <v>7980</v>
          </cell>
          <cell r="H8">
            <v>8524</v>
          </cell>
          <cell r="I8">
            <v>8750</v>
          </cell>
          <cell r="J8">
            <v>8771</v>
          </cell>
          <cell r="K8">
            <v>8716</v>
          </cell>
          <cell r="L8">
            <v>8808</v>
          </cell>
          <cell r="M8">
            <v>8824</v>
          </cell>
          <cell r="N8">
            <v>8292</v>
          </cell>
          <cell r="O8">
            <v>7970</v>
          </cell>
          <cell r="P8">
            <v>9897</v>
          </cell>
          <cell r="Q8">
            <v>10611</v>
          </cell>
          <cell r="R8">
            <v>0.84031293143120112</v>
          </cell>
        </row>
        <row r="9">
          <cell r="D9" t="str">
            <v>ESU 1S1</v>
          </cell>
          <cell r="E9">
            <v>13755</v>
          </cell>
          <cell r="F9">
            <v>11847</v>
          </cell>
          <cell r="G9">
            <v>11488</v>
          </cell>
          <cell r="H9">
            <v>9729</v>
          </cell>
          <cell r="I9">
            <v>9594</v>
          </cell>
          <cell r="J9">
            <v>8831</v>
          </cell>
          <cell r="K9">
            <v>9484</v>
          </cell>
          <cell r="L9">
            <v>9268</v>
          </cell>
          <cell r="M9">
            <v>9524</v>
          </cell>
          <cell r="N9">
            <v>10085</v>
          </cell>
          <cell r="O9">
            <v>9635</v>
          </cell>
          <cell r="P9">
            <v>9919</v>
          </cell>
          <cell r="Q9">
            <v>10331</v>
          </cell>
          <cell r="R9">
            <v>0.64627498485766199</v>
          </cell>
        </row>
        <row r="10">
          <cell r="D10" t="str">
            <v>ESU 2S2</v>
          </cell>
          <cell r="E10">
            <v>14782</v>
          </cell>
          <cell r="F10">
            <v>13754</v>
          </cell>
          <cell r="G10">
            <v>13733</v>
          </cell>
          <cell r="H10">
            <v>15778</v>
          </cell>
          <cell r="I10">
            <v>13748</v>
          </cell>
          <cell r="J10">
            <v>12530</v>
          </cell>
          <cell r="K10">
            <v>10906</v>
          </cell>
          <cell r="L10">
            <v>10981</v>
          </cell>
          <cell r="M10">
            <v>11071</v>
          </cell>
          <cell r="N10">
            <v>11227</v>
          </cell>
          <cell r="O10">
            <v>11247</v>
          </cell>
          <cell r="P10">
            <v>11798</v>
          </cell>
          <cell r="Q10">
            <v>11729</v>
          </cell>
          <cell r="R10">
            <v>0.75583923198664316</v>
          </cell>
        </row>
        <row r="11">
          <cell r="D11" t="str">
            <v>ESU 1S3</v>
          </cell>
          <cell r="E11">
            <v>19672</v>
          </cell>
          <cell r="F11">
            <v>19916</v>
          </cell>
          <cell r="G11">
            <v>19612</v>
          </cell>
          <cell r="H11">
            <v>15599</v>
          </cell>
          <cell r="I11">
            <v>18614</v>
          </cell>
          <cell r="J11">
            <v>14469</v>
          </cell>
          <cell r="K11">
            <v>14183</v>
          </cell>
          <cell r="L11">
            <v>15636</v>
          </cell>
          <cell r="M11">
            <v>16643</v>
          </cell>
          <cell r="N11">
            <v>16610</v>
          </cell>
          <cell r="O11">
            <v>15223</v>
          </cell>
          <cell r="P11">
            <v>11767</v>
          </cell>
          <cell r="Q11">
            <v>15403</v>
          </cell>
          <cell r="R11">
            <v>0.80342824478193031</v>
          </cell>
        </row>
        <row r="12">
          <cell r="D12" t="str">
            <v>ESU 2S4</v>
          </cell>
          <cell r="E12">
            <v>19761</v>
          </cell>
          <cell r="F12">
            <v>18291</v>
          </cell>
          <cell r="G12">
            <v>17861</v>
          </cell>
          <cell r="H12">
            <v>13511</v>
          </cell>
          <cell r="I12">
            <v>11639</v>
          </cell>
          <cell r="J12">
            <v>11963</v>
          </cell>
          <cell r="K12">
            <v>13292</v>
          </cell>
          <cell r="L12">
            <v>14103</v>
          </cell>
          <cell r="M12">
            <v>13749</v>
          </cell>
          <cell r="N12">
            <v>14968</v>
          </cell>
          <cell r="O12">
            <v>15829</v>
          </cell>
          <cell r="P12">
            <v>14220</v>
          </cell>
          <cell r="Q12">
            <v>19521</v>
          </cell>
          <cell r="R12">
            <v>0.70159239331859369</v>
          </cell>
        </row>
        <row r="13">
          <cell r="D13" t="str">
            <v>HBO 1</v>
          </cell>
          <cell r="E13">
            <v>10869</v>
          </cell>
          <cell r="F13">
            <v>2915</v>
          </cell>
          <cell r="G13">
            <v>2910</v>
          </cell>
          <cell r="H13">
            <v>3360</v>
          </cell>
          <cell r="I13">
            <v>2933</v>
          </cell>
          <cell r="J13">
            <v>4075</v>
          </cell>
          <cell r="K13">
            <v>3601</v>
          </cell>
          <cell r="L13">
            <v>3606</v>
          </cell>
          <cell r="M13">
            <v>3284</v>
          </cell>
          <cell r="N13">
            <v>3312</v>
          </cell>
          <cell r="O13">
            <v>5341</v>
          </cell>
          <cell r="P13">
            <v>5126</v>
          </cell>
          <cell r="Q13">
            <v>2649</v>
          </cell>
          <cell r="R13">
            <v>0.4084989485089302</v>
          </cell>
        </row>
        <row r="14">
          <cell r="D14" t="str">
            <v>HBO 2</v>
          </cell>
          <cell r="E14">
            <v>14310</v>
          </cell>
          <cell r="F14">
            <v>13262</v>
          </cell>
          <cell r="G14">
            <v>13128</v>
          </cell>
          <cell r="H14">
            <v>14048</v>
          </cell>
          <cell r="I14">
            <v>14015</v>
          </cell>
          <cell r="J14">
            <v>13077</v>
          </cell>
          <cell r="K14">
            <v>12486</v>
          </cell>
          <cell r="L14">
            <v>12318</v>
          </cell>
          <cell r="M14">
            <v>12594</v>
          </cell>
          <cell r="N14">
            <v>13425</v>
          </cell>
          <cell r="O14">
            <v>12969</v>
          </cell>
          <cell r="P14">
            <v>13702</v>
          </cell>
          <cell r="Q14">
            <v>14233</v>
          </cell>
          <cell r="R14">
            <v>0.88361568009455338</v>
          </cell>
        </row>
        <row r="15">
          <cell r="D15" t="str">
            <v>MPE 1S1</v>
          </cell>
          <cell r="E15">
            <v>14973</v>
          </cell>
          <cell r="F15">
            <v>10439</v>
          </cell>
          <cell r="G15">
            <v>10420</v>
          </cell>
          <cell r="H15">
            <v>11613</v>
          </cell>
          <cell r="I15">
            <v>10249</v>
          </cell>
          <cell r="J15">
            <v>12075</v>
          </cell>
          <cell r="K15">
            <v>11713</v>
          </cell>
          <cell r="L15">
            <v>11344</v>
          </cell>
          <cell r="M15">
            <v>11981</v>
          </cell>
          <cell r="N15">
            <v>9006</v>
          </cell>
          <cell r="O15">
            <v>8561</v>
          </cell>
          <cell r="P15">
            <v>10701</v>
          </cell>
          <cell r="Q15">
            <v>11465</v>
          </cell>
          <cell r="R15">
            <v>0.62994004951625948</v>
          </cell>
        </row>
        <row r="16">
          <cell r="D16" t="str">
            <v>MPE 2S2</v>
          </cell>
          <cell r="E16">
            <v>16339</v>
          </cell>
          <cell r="F16">
            <v>14629</v>
          </cell>
          <cell r="G16">
            <v>14579</v>
          </cell>
          <cell r="H16">
            <v>16844</v>
          </cell>
          <cell r="I16">
            <v>14539</v>
          </cell>
          <cell r="J16">
            <v>14410</v>
          </cell>
          <cell r="K16">
            <v>13931</v>
          </cell>
          <cell r="L16">
            <v>14131</v>
          </cell>
          <cell r="M16">
            <v>15421</v>
          </cell>
          <cell r="N16">
            <v>14378</v>
          </cell>
          <cell r="O16">
            <v>15955</v>
          </cell>
          <cell r="P16">
            <v>14925</v>
          </cell>
          <cell r="Q16">
            <v>16368</v>
          </cell>
          <cell r="R16">
            <v>0.67568493502667104</v>
          </cell>
        </row>
        <row r="17">
          <cell r="D17" t="str">
            <v>MPE 1S3</v>
          </cell>
          <cell r="E17">
            <v>20884</v>
          </cell>
          <cell r="F17">
            <v>11129</v>
          </cell>
          <cell r="G17">
            <v>11104</v>
          </cell>
          <cell r="H17">
            <v>13693</v>
          </cell>
          <cell r="I17">
            <v>11709</v>
          </cell>
          <cell r="J17">
            <v>13639</v>
          </cell>
          <cell r="K17">
            <v>13465</v>
          </cell>
          <cell r="L17">
            <v>12486</v>
          </cell>
          <cell r="M17">
            <v>13429</v>
          </cell>
          <cell r="N17">
            <v>13533</v>
          </cell>
          <cell r="O17">
            <v>13886</v>
          </cell>
          <cell r="P17">
            <v>17304</v>
          </cell>
          <cell r="Q17">
            <v>12515</v>
          </cell>
          <cell r="R17">
            <v>0.67617855811102046</v>
          </cell>
        </row>
        <row r="18">
          <cell r="D18" t="str">
            <v>MPE 2S4</v>
          </cell>
          <cell r="E18">
            <v>16716</v>
          </cell>
          <cell r="F18">
            <v>13202</v>
          </cell>
          <cell r="G18">
            <v>13172</v>
          </cell>
          <cell r="H18">
            <v>14334</v>
          </cell>
          <cell r="I18">
            <v>15304</v>
          </cell>
          <cell r="J18">
            <v>13685</v>
          </cell>
          <cell r="K18">
            <v>13757</v>
          </cell>
          <cell r="L18">
            <v>13829</v>
          </cell>
          <cell r="M18">
            <v>13521</v>
          </cell>
          <cell r="N18">
            <v>15756</v>
          </cell>
          <cell r="O18">
            <v>12960</v>
          </cell>
          <cell r="P18">
            <v>15875</v>
          </cell>
          <cell r="Q18">
            <v>15447</v>
          </cell>
          <cell r="R18">
            <v>0.75424025919075433</v>
          </cell>
        </row>
        <row r="19">
          <cell r="D19" t="str">
            <v>MBR 1S1</v>
          </cell>
          <cell r="E19">
            <v>12346</v>
          </cell>
          <cell r="F19">
            <v>10983</v>
          </cell>
          <cell r="G19">
            <v>10917</v>
          </cell>
          <cell r="H19">
            <v>12728</v>
          </cell>
          <cell r="I19">
            <v>12424</v>
          </cell>
          <cell r="J19">
            <v>12464</v>
          </cell>
          <cell r="K19">
            <v>12967</v>
          </cell>
          <cell r="L19">
            <v>13102</v>
          </cell>
          <cell r="M19">
            <v>12074</v>
          </cell>
          <cell r="N19">
            <v>13029</v>
          </cell>
          <cell r="O19">
            <v>11826</v>
          </cell>
          <cell r="P19">
            <v>11653</v>
          </cell>
          <cell r="Q19">
            <v>12274</v>
          </cell>
          <cell r="R19">
            <v>0.79112350694233913</v>
          </cell>
        </row>
        <row r="20">
          <cell r="D20" t="str">
            <v>MBR 2S2</v>
          </cell>
          <cell r="E20">
            <v>12391</v>
          </cell>
          <cell r="F20">
            <v>10585</v>
          </cell>
          <cell r="G20">
            <v>10447</v>
          </cell>
          <cell r="H20">
            <v>11541</v>
          </cell>
          <cell r="I20">
            <v>10723</v>
          </cell>
          <cell r="J20">
            <v>10414</v>
          </cell>
          <cell r="K20">
            <v>10447</v>
          </cell>
          <cell r="L20">
            <v>10697</v>
          </cell>
          <cell r="M20">
            <v>10377</v>
          </cell>
          <cell r="N20">
            <v>10744</v>
          </cell>
          <cell r="O20">
            <v>11843</v>
          </cell>
          <cell r="P20">
            <v>11345</v>
          </cell>
          <cell r="Q20">
            <v>11607</v>
          </cell>
          <cell r="R20">
            <v>0.63525519652108786</v>
          </cell>
        </row>
        <row r="21">
          <cell r="D21" t="str">
            <v>MBR 1S3</v>
          </cell>
          <cell r="E21">
            <v>14112</v>
          </cell>
          <cell r="F21">
            <v>12071</v>
          </cell>
          <cell r="G21">
            <v>12045</v>
          </cell>
          <cell r="H21">
            <v>12161</v>
          </cell>
          <cell r="I21">
            <v>12423</v>
          </cell>
          <cell r="J21">
            <v>12038</v>
          </cell>
          <cell r="K21">
            <v>12221</v>
          </cell>
          <cell r="L21">
            <v>12745</v>
          </cell>
          <cell r="M21">
            <v>12252</v>
          </cell>
          <cell r="N21">
            <v>12228</v>
          </cell>
          <cell r="O21">
            <v>13003</v>
          </cell>
          <cell r="P21">
            <v>11323</v>
          </cell>
          <cell r="Q21">
            <v>11396</v>
          </cell>
          <cell r="R21">
            <v>0.77379497146274323</v>
          </cell>
        </row>
        <row r="22">
          <cell r="D22" t="str">
            <v>MBR 2S4</v>
          </cell>
          <cell r="E22">
            <v>15167</v>
          </cell>
          <cell r="F22">
            <v>10541</v>
          </cell>
          <cell r="G22">
            <v>10492</v>
          </cell>
          <cell r="H22">
            <v>11858</v>
          </cell>
          <cell r="I22">
            <v>11454</v>
          </cell>
          <cell r="J22">
            <v>11704</v>
          </cell>
          <cell r="K22">
            <v>11683</v>
          </cell>
          <cell r="L22">
            <v>11639</v>
          </cell>
          <cell r="M22">
            <v>11007</v>
          </cell>
          <cell r="N22">
            <v>12353</v>
          </cell>
          <cell r="O22">
            <v>11822</v>
          </cell>
          <cell r="P22">
            <v>14027</v>
          </cell>
          <cell r="Q22">
            <v>13850</v>
          </cell>
          <cell r="R22">
            <v>0.75473667521073917</v>
          </cell>
        </row>
        <row r="23">
          <cell r="D23" t="str">
            <v>PAS 1</v>
          </cell>
          <cell r="E23">
            <v>3094</v>
          </cell>
          <cell r="F23">
            <v>2417</v>
          </cell>
          <cell r="G23">
            <v>2410</v>
          </cell>
          <cell r="H23">
            <v>2697</v>
          </cell>
          <cell r="I23">
            <v>2366</v>
          </cell>
          <cell r="J23">
            <v>2425</v>
          </cell>
          <cell r="K23">
            <v>1168</v>
          </cell>
          <cell r="L23">
            <v>1170</v>
          </cell>
          <cell r="M23">
            <v>1660</v>
          </cell>
          <cell r="N23">
            <v>2727</v>
          </cell>
          <cell r="O23">
            <v>2180</v>
          </cell>
          <cell r="P23">
            <v>2174</v>
          </cell>
          <cell r="Q23">
            <v>812</v>
          </cell>
          <cell r="R23">
            <v>0.39632960026158753</v>
          </cell>
        </row>
        <row r="24">
          <cell r="D24" t="str">
            <v>PAS 2</v>
          </cell>
          <cell r="E24">
            <v>9398</v>
          </cell>
          <cell r="F24">
            <v>5146</v>
          </cell>
          <cell r="G24">
            <v>5090</v>
          </cell>
          <cell r="H24">
            <v>8767</v>
          </cell>
          <cell r="I24">
            <v>7141</v>
          </cell>
          <cell r="J24">
            <v>7369</v>
          </cell>
          <cell r="K24">
            <v>5440</v>
          </cell>
          <cell r="L24">
            <v>8150</v>
          </cell>
          <cell r="M24">
            <v>5539</v>
          </cell>
          <cell r="N24">
            <v>8613</v>
          </cell>
          <cell r="O24">
            <v>9719</v>
          </cell>
          <cell r="P24">
            <v>7384</v>
          </cell>
          <cell r="Q24">
            <v>7671</v>
          </cell>
          <cell r="R24">
            <v>0.67924970394716011</v>
          </cell>
        </row>
        <row r="25">
          <cell r="D25" t="str">
            <v>PTA 1</v>
          </cell>
          <cell r="E25">
            <v>6999</v>
          </cell>
          <cell r="F25">
            <v>5256</v>
          </cell>
          <cell r="G25">
            <v>5214</v>
          </cell>
          <cell r="H25">
            <v>3356</v>
          </cell>
          <cell r="I25">
            <v>3079</v>
          </cell>
          <cell r="J25">
            <v>3170</v>
          </cell>
          <cell r="K25">
            <v>3012</v>
          </cell>
          <cell r="L25">
            <v>3733</v>
          </cell>
          <cell r="M25">
            <v>3149</v>
          </cell>
          <cell r="N25">
            <v>3126</v>
          </cell>
          <cell r="O25">
            <v>4470</v>
          </cell>
          <cell r="P25">
            <v>4304</v>
          </cell>
          <cell r="Q25">
            <v>3392</v>
          </cell>
          <cell r="R25">
            <v>0.47723717585177527</v>
          </cell>
        </row>
        <row r="26">
          <cell r="D26" t="str">
            <v>PTA 2</v>
          </cell>
          <cell r="E26">
            <v>17662</v>
          </cell>
          <cell r="F26">
            <v>16035</v>
          </cell>
          <cell r="G26">
            <v>15910</v>
          </cell>
          <cell r="H26">
            <v>15707</v>
          </cell>
          <cell r="I26">
            <v>15026</v>
          </cell>
          <cell r="J26">
            <v>14767</v>
          </cell>
          <cell r="K26">
            <v>14592</v>
          </cell>
          <cell r="L26">
            <v>15560</v>
          </cell>
          <cell r="M26">
            <v>14489</v>
          </cell>
          <cell r="N26">
            <v>14291</v>
          </cell>
          <cell r="O26">
            <v>17454</v>
          </cell>
          <cell r="P26">
            <v>17734</v>
          </cell>
          <cell r="Q26">
            <v>16942</v>
          </cell>
          <cell r="R26">
            <v>0.8772128231268651</v>
          </cell>
        </row>
        <row r="27">
          <cell r="D27" t="str">
            <v>PTA 3</v>
          </cell>
          <cell r="E27">
            <v>19114</v>
          </cell>
          <cell r="F27">
            <v>15371</v>
          </cell>
          <cell r="G27">
            <v>15199</v>
          </cell>
          <cell r="H27">
            <v>16125</v>
          </cell>
          <cell r="I27">
            <v>15208</v>
          </cell>
          <cell r="J27">
            <v>14546</v>
          </cell>
          <cell r="K27">
            <v>14694</v>
          </cell>
          <cell r="L27">
            <v>15669</v>
          </cell>
          <cell r="M27">
            <v>14206</v>
          </cell>
          <cell r="N27">
            <v>13957</v>
          </cell>
          <cell r="O27">
            <v>17859</v>
          </cell>
          <cell r="P27">
            <v>18152</v>
          </cell>
          <cell r="Q27">
            <v>19881</v>
          </cell>
          <cell r="R27">
            <v>0.76502213677173547</v>
          </cell>
        </row>
        <row r="28">
          <cell r="D28" t="str">
            <v>PTA 4</v>
          </cell>
          <cell r="E28">
            <v>15706</v>
          </cell>
          <cell r="F28">
            <v>14574</v>
          </cell>
          <cell r="G28">
            <v>14362</v>
          </cell>
          <cell r="H28">
            <v>13287</v>
          </cell>
          <cell r="I28">
            <v>13203</v>
          </cell>
          <cell r="J28">
            <v>12999</v>
          </cell>
          <cell r="K28">
            <v>13067</v>
          </cell>
          <cell r="L28">
            <v>13662</v>
          </cell>
          <cell r="M28">
            <v>12938</v>
          </cell>
          <cell r="N28">
            <v>13013</v>
          </cell>
          <cell r="O28">
            <v>11703</v>
          </cell>
          <cell r="P28">
            <v>10130</v>
          </cell>
          <cell r="Q28">
            <v>10902</v>
          </cell>
          <cell r="R28">
            <v>0.8082812984367389</v>
          </cell>
        </row>
        <row r="29">
          <cell r="D29" t="str">
            <v>PGR 1S1</v>
          </cell>
          <cell r="E29">
            <v>16877</v>
          </cell>
          <cell r="F29">
            <v>14250</v>
          </cell>
          <cell r="G29">
            <v>14040</v>
          </cell>
          <cell r="H29">
            <v>10870</v>
          </cell>
          <cell r="I29">
            <v>10358</v>
          </cell>
          <cell r="J29">
            <v>9479</v>
          </cell>
          <cell r="K29">
            <v>9496</v>
          </cell>
          <cell r="L29">
            <v>11510</v>
          </cell>
          <cell r="M29">
            <v>9015</v>
          </cell>
          <cell r="N29">
            <v>9911</v>
          </cell>
          <cell r="O29">
            <v>8941</v>
          </cell>
          <cell r="P29">
            <v>10386</v>
          </cell>
          <cell r="Q29">
            <v>14102</v>
          </cell>
          <cell r="R29">
            <v>0.53940361932976022</v>
          </cell>
        </row>
        <row r="30">
          <cell r="D30" t="str">
            <v>PGR 2S2</v>
          </cell>
          <cell r="E30">
            <v>14639</v>
          </cell>
          <cell r="F30">
            <v>11705</v>
          </cell>
          <cell r="G30">
            <v>11648</v>
          </cell>
          <cell r="H30">
            <v>11978</v>
          </cell>
          <cell r="I30">
            <v>13854</v>
          </cell>
          <cell r="J30">
            <v>12106</v>
          </cell>
          <cell r="K30">
            <v>12649</v>
          </cell>
          <cell r="L30">
            <v>13531</v>
          </cell>
          <cell r="M30">
            <v>12072</v>
          </cell>
          <cell r="N30">
            <v>12201</v>
          </cell>
          <cell r="O30">
            <v>12059</v>
          </cell>
          <cell r="P30">
            <v>14407</v>
          </cell>
          <cell r="Q30">
            <v>14270</v>
          </cell>
          <cell r="R30">
            <v>0.68911302177825906</v>
          </cell>
        </row>
        <row r="31">
          <cell r="D31" t="str">
            <v>PGR 1S3</v>
          </cell>
          <cell r="E31">
            <v>22060</v>
          </cell>
          <cell r="F31">
            <v>15200</v>
          </cell>
          <cell r="G31">
            <v>15039</v>
          </cell>
          <cell r="H31">
            <v>14493</v>
          </cell>
          <cell r="I31">
            <v>17003</v>
          </cell>
          <cell r="J31">
            <v>16445</v>
          </cell>
          <cell r="K31">
            <v>16343</v>
          </cell>
          <cell r="L31">
            <v>17825</v>
          </cell>
          <cell r="M31">
            <v>16219</v>
          </cell>
          <cell r="N31">
            <v>18497</v>
          </cell>
          <cell r="O31">
            <v>11269</v>
          </cell>
          <cell r="P31">
            <v>16935</v>
          </cell>
          <cell r="Q31">
            <v>18551</v>
          </cell>
          <cell r="R31">
            <v>0.6781124775459445</v>
          </cell>
        </row>
        <row r="32">
          <cell r="D32" t="str">
            <v>PGR 2S4</v>
          </cell>
          <cell r="E32">
            <v>14755</v>
          </cell>
          <cell r="F32">
            <v>12070</v>
          </cell>
          <cell r="G32">
            <v>11872</v>
          </cell>
          <cell r="H32">
            <v>11693</v>
          </cell>
          <cell r="I32">
            <v>10390</v>
          </cell>
          <cell r="J32">
            <v>8011</v>
          </cell>
          <cell r="K32">
            <v>8468</v>
          </cell>
          <cell r="L32">
            <v>9785</v>
          </cell>
          <cell r="M32">
            <v>10914</v>
          </cell>
          <cell r="N32">
            <v>11943</v>
          </cell>
          <cell r="O32">
            <v>9548</v>
          </cell>
          <cell r="P32">
            <v>10885</v>
          </cell>
          <cell r="Q32">
            <v>11622</v>
          </cell>
          <cell r="R32">
            <v>0.57383755435243389</v>
          </cell>
        </row>
        <row r="33">
          <cell r="D33" t="str">
            <v>STO 1</v>
          </cell>
          <cell r="E33">
            <v>12213</v>
          </cell>
          <cell r="F33">
            <v>9539</v>
          </cell>
          <cell r="G33">
            <v>9472</v>
          </cell>
          <cell r="H33">
            <v>10238</v>
          </cell>
          <cell r="I33">
            <v>11982</v>
          </cell>
          <cell r="J33">
            <v>9852</v>
          </cell>
          <cell r="K33">
            <v>14543</v>
          </cell>
          <cell r="L33">
            <v>12559</v>
          </cell>
          <cell r="M33">
            <v>9710</v>
          </cell>
          <cell r="N33">
            <v>9866</v>
          </cell>
          <cell r="O33">
            <v>9683</v>
          </cell>
          <cell r="P33">
            <v>9820</v>
          </cell>
          <cell r="Q33">
            <v>10292</v>
          </cell>
          <cell r="R33">
            <v>0.78481152817981936</v>
          </cell>
        </row>
        <row r="34">
          <cell r="D34" t="str">
            <v>STO 2</v>
          </cell>
          <cell r="E34">
            <v>12617</v>
          </cell>
          <cell r="F34">
            <v>7236</v>
          </cell>
          <cell r="G34">
            <v>7178</v>
          </cell>
          <cell r="H34">
            <v>8024</v>
          </cell>
          <cell r="I34">
            <v>7750</v>
          </cell>
          <cell r="J34">
            <v>8398</v>
          </cell>
          <cell r="K34">
            <v>8331</v>
          </cell>
          <cell r="L34">
            <v>8332</v>
          </cell>
          <cell r="M34">
            <v>8745</v>
          </cell>
          <cell r="N34">
            <v>8550</v>
          </cell>
          <cell r="O34">
            <v>9107</v>
          </cell>
          <cell r="P34">
            <v>8389</v>
          </cell>
          <cell r="Q34">
            <v>12342</v>
          </cell>
          <cell r="R34">
            <v>0.59541858249451141</v>
          </cell>
        </row>
        <row r="35">
          <cell r="D35" t="str">
            <v>VLM</v>
          </cell>
          <cell r="E35">
            <v>869</v>
          </cell>
          <cell r="F35">
            <v>736</v>
          </cell>
          <cell r="G35">
            <v>732</v>
          </cell>
          <cell r="H35">
            <v>885</v>
          </cell>
          <cell r="I35">
            <v>829</v>
          </cell>
          <cell r="J35">
            <v>595</v>
          </cell>
          <cell r="K35">
            <v>571</v>
          </cell>
          <cell r="L35">
            <v>650</v>
          </cell>
          <cell r="M35">
            <v>584</v>
          </cell>
          <cell r="N35">
            <v>582</v>
          </cell>
          <cell r="O35">
            <v>581</v>
          </cell>
          <cell r="P35">
            <v>581</v>
          </cell>
          <cell r="Q35">
            <v>581</v>
          </cell>
          <cell r="R35">
            <v>0.65309787488775817</v>
          </cell>
        </row>
        <row r="36">
          <cell r="D36" t="str">
            <v>VNO 1</v>
          </cell>
          <cell r="E36">
            <v>17396</v>
          </cell>
          <cell r="F36">
            <v>8576</v>
          </cell>
          <cell r="G36">
            <v>8378</v>
          </cell>
          <cell r="H36">
            <v>8899</v>
          </cell>
          <cell r="I36">
            <v>9808</v>
          </cell>
          <cell r="J36">
            <v>8908</v>
          </cell>
          <cell r="K36">
            <v>9024</v>
          </cell>
          <cell r="L36">
            <v>8608</v>
          </cell>
          <cell r="M36">
            <v>7894</v>
          </cell>
          <cell r="N36">
            <v>8330</v>
          </cell>
          <cell r="O36">
            <v>14422</v>
          </cell>
          <cell r="P36">
            <v>18062</v>
          </cell>
          <cell r="Q36">
            <v>17008</v>
          </cell>
          <cell r="R36">
            <v>0.61317367387728383</v>
          </cell>
        </row>
        <row r="37">
          <cell r="D37" t="str">
            <v>VNO 2</v>
          </cell>
          <cell r="E37">
            <v>10061</v>
          </cell>
          <cell r="F37">
            <v>8252</v>
          </cell>
          <cell r="G37">
            <v>8219</v>
          </cell>
          <cell r="H37">
            <v>8438</v>
          </cell>
          <cell r="I37">
            <v>4054</v>
          </cell>
          <cell r="J37">
            <v>10558</v>
          </cell>
          <cell r="K37">
            <v>7362</v>
          </cell>
          <cell r="L37">
            <v>7051</v>
          </cell>
          <cell r="M37">
            <v>6916</v>
          </cell>
          <cell r="N37">
            <v>3990</v>
          </cell>
          <cell r="O37">
            <v>6781</v>
          </cell>
          <cell r="P37">
            <v>7821</v>
          </cell>
          <cell r="Q37">
            <v>9966</v>
          </cell>
          <cell r="R37">
            <v>0.67151266830394063</v>
          </cell>
        </row>
        <row r="38">
          <cell r="D38" t="str">
            <v>VNO 3</v>
          </cell>
          <cell r="E38">
            <v>14857</v>
          </cell>
          <cell r="F38">
            <v>11828</v>
          </cell>
          <cell r="G38">
            <v>11783</v>
          </cell>
          <cell r="H38">
            <v>14795</v>
          </cell>
          <cell r="I38">
            <v>5883</v>
          </cell>
          <cell r="J38">
            <v>11089</v>
          </cell>
          <cell r="K38">
            <v>10798</v>
          </cell>
          <cell r="L38">
            <v>11586</v>
          </cell>
          <cell r="M38">
            <v>10133</v>
          </cell>
          <cell r="N38">
            <v>6528</v>
          </cell>
          <cell r="O38">
            <v>12548</v>
          </cell>
          <cell r="P38">
            <v>13788</v>
          </cell>
          <cell r="Q38">
            <v>15737</v>
          </cell>
          <cell r="R38">
            <v>0.76677697342372941</v>
          </cell>
        </row>
        <row r="39">
          <cell r="D39" t="str">
            <v>VNO 4</v>
          </cell>
          <cell r="E39">
            <v>10804</v>
          </cell>
          <cell r="F39">
            <v>8840</v>
          </cell>
          <cell r="G39">
            <v>8817</v>
          </cell>
          <cell r="H39">
            <v>9401</v>
          </cell>
          <cell r="I39">
            <v>9795</v>
          </cell>
          <cell r="J39">
            <v>7574</v>
          </cell>
          <cell r="K39">
            <v>7760</v>
          </cell>
          <cell r="L39">
            <v>8567</v>
          </cell>
          <cell r="M39">
            <v>6975</v>
          </cell>
          <cell r="N39">
            <v>7644</v>
          </cell>
          <cell r="O39">
            <v>1623</v>
          </cell>
          <cell r="P39">
            <v>1564</v>
          </cell>
          <cell r="Q39">
            <v>1564</v>
          </cell>
          <cell r="R39">
            <v>0.54025371356659702</v>
          </cell>
        </row>
        <row r="40">
          <cell r="D40" t="str">
            <v>VOR 2</v>
          </cell>
          <cell r="E40">
            <v>16471</v>
          </cell>
          <cell r="F40">
            <v>9194</v>
          </cell>
          <cell r="G40">
            <v>9148</v>
          </cell>
          <cell r="H40">
            <v>10749</v>
          </cell>
          <cell r="I40">
            <v>9837</v>
          </cell>
          <cell r="J40">
            <v>9502</v>
          </cell>
          <cell r="K40">
            <v>9635</v>
          </cell>
          <cell r="L40">
            <v>9573</v>
          </cell>
          <cell r="M40">
            <v>9547</v>
          </cell>
          <cell r="N40">
            <v>9303</v>
          </cell>
          <cell r="O40">
            <v>8939</v>
          </cell>
          <cell r="P40">
            <v>8929</v>
          </cell>
          <cell r="Q40">
            <v>16479</v>
          </cell>
          <cell r="R40">
            <v>0.66527182974271803</v>
          </cell>
        </row>
        <row r="41">
          <cell r="D41" t="str">
            <v>VOR 3</v>
          </cell>
          <cell r="E41">
            <v>4461</v>
          </cell>
          <cell r="F41">
            <v>1593</v>
          </cell>
          <cell r="G41">
            <v>1591</v>
          </cell>
          <cell r="H41">
            <v>1727</v>
          </cell>
          <cell r="I41">
            <v>1698</v>
          </cell>
          <cell r="J41">
            <v>1728</v>
          </cell>
          <cell r="K41">
            <v>1758</v>
          </cell>
          <cell r="L41">
            <v>1782</v>
          </cell>
          <cell r="M41">
            <v>1725</v>
          </cell>
          <cell r="N41">
            <v>1745</v>
          </cell>
          <cell r="O41">
            <v>4040</v>
          </cell>
          <cell r="P41">
            <v>4154</v>
          </cell>
          <cell r="Q41">
            <v>4192</v>
          </cell>
          <cell r="R41">
            <v>0.64192230096735814</v>
          </cell>
        </row>
        <row r="42">
          <cell r="D42" t="str">
            <v>VOR 4</v>
          </cell>
          <cell r="E42">
            <v>4915</v>
          </cell>
          <cell r="F42">
            <v>3567</v>
          </cell>
          <cell r="G42">
            <v>3555</v>
          </cell>
          <cell r="H42">
            <v>3542</v>
          </cell>
          <cell r="I42">
            <v>3165</v>
          </cell>
          <cell r="J42">
            <v>2963</v>
          </cell>
          <cell r="K42">
            <v>3020</v>
          </cell>
          <cell r="L42">
            <v>3064</v>
          </cell>
          <cell r="M42">
            <v>3155</v>
          </cell>
          <cell r="N42">
            <v>3442</v>
          </cell>
          <cell r="O42">
            <v>2740</v>
          </cell>
          <cell r="P42">
            <v>2892</v>
          </cell>
          <cell r="Q42">
            <v>3701</v>
          </cell>
          <cell r="R42">
            <v>0.61243791734987285</v>
          </cell>
        </row>
        <row r="43">
          <cell r="D43" t="str">
            <v>VOR 5</v>
          </cell>
          <cell r="E43">
            <v>15790</v>
          </cell>
          <cell r="F43">
            <v>14691</v>
          </cell>
          <cell r="G43">
            <v>14654</v>
          </cell>
          <cell r="H43">
            <v>15094</v>
          </cell>
          <cell r="I43">
            <v>14825</v>
          </cell>
          <cell r="J43">
            <v>13635</v>
          </cell>
          <cell r="K43">
            <v>13648</v>
          </cell>
          <cell r="L43">
            <v>14679</v>
          </cell>
          <cell r="M43">
            <v>13622</v>
          </cell>
          <cell r="N43">
            <v>11187</v>
          </cell>
          <cell r="O43">
            <v>11281</v>
          </cell>
          <cell r="P43">
            <v>11426</v>
          </cell>
          <cell r="Q43">
            <v>11687</v>
          </cell>
          <cell r="R43">
            <v>0.82913895869433074</v>
          </cell>
        </row>
        <row r="44">
          <cell r="D44" t="str">
            <v>ALT</v>
          </cell>
          <cell r="E44">
            <v>7712</v>
          </cell>
          <cell r="F44">
            <v>3376</v>
          </cell>
          <cell r="G44">
            <v>5957</v>
          </cell>
          <cell r="H44">
            <v>3473</v>
          </cell>
          <cell r="I44">
            <v>4486</v>
          </cell>
          <cell r="J44">
            <v>5267</v>
          </cell>
          <cell r="K44">
            <v>6702</v>
          </cell>
          <cell r="L44">
            <v>8309</v>
          </cell>
          <cell r="M44">
            <v>7494</v>
          </cell>
          <cell r="N44">
            <v>7288</v>
          </cell>
          <cell r="O44">
            <v>6252</v>
          </cell>
          <cell r="P44">
            <v>5713</v>
          </cell>
          <cell r="Q44">
            <v>6875</v>
          </cell>
          <cell r="R44">
            <v>0.73047761000583245</v>
          </cell>
        </row>
        <row r="45">
          <cell r="D45" t="str">
            <v>ABR</v>
          </cell>
          <cell r="E45">
            <v>9953</v>
          </cell>
          <cell r="F45">
            <v>9182</v>
          </cell>
          <cell r="G45">
            <v>9260</v>
          </cell>
          <cell r="H45">
            <v>9878</v>
          </cell>
          <cell r="I45">
            <v>10084</v>
          </cell>
          <cell r="J45">
            <v>9396</v>
          </cell>
          <cell r="K45">
            <v>9374</v>
          </cell>
          <cell r="L45">
            <v>9995</v>
          </cell>
          <cell r="M45">
            <v>7896</v>
          </cell>
          <cell r="N45">
            <v>7892</v>
          </cell>
          <cell r="O45">
            <v>7892</v>
          </cell>
          <cell r="P45">
            <v>7892</v>
          </cell>
          <cell r="Q45">
            <v>7892</v>
          </cell>
          <cell r="R45">
            <v>0.88934488755988161</v>
          </cell>
        </row>
        <row r="46">
          <cell r="D46" t="str">
            <v>ANH 1</v>
          </cell>
          <cell r="E46">
            <v>14383</v>
          </cell>
          <cell r="F46">
            <v>12587</v>
          </cell>
          <cell r="G46">
            <v>14138</v>
          </cell>
          <cell r="H46">
            <v>14740</v>
          </cell>
          <cell r="I46">
            <v>13784</v>
          </cell>
          <cell r="J46">
            <v>14025</v>
          </cell>
          <cell r="K46">
            <v>13813</v>
          </cell>
          <cell r="L46">
            <v>13610</v>
          </cell>
          <cell r="M46">
            <v>14232</v>
          </cell>
          <cell r="N46">
            <v>14384</v>
          </cell>
          <cell r="O46">
            <v>11714</v>
          </cell>
          <cell r="P46">
            <v>14003</v>
          </cell>
          <cell r="Q46">
            <v>16193</v>
          </cell>
          <cell r="R46">
            <v>0.86269945703034079</v>
          </cell>
        </row>
        <row r="47">
          <cell r="D47" t="str">
            <v>ANH 2</v>
          </cell>
          <cell r="E47">
            <v>12439</v>
          </cell>
          <cell r="F47">
            <v>8009</v>
          </cell>
          <cell r="G47">
            <v>11746</v>
          </cell>
          <cell r="H47">
            <v>12897</v>
          </cell>
          <cell r="I47">
            <v>12781</v>
          </cell>
          <cell r="J47">
            <v>8446</v>
          </cell>
          <cell r="K47">
            <v>12823</v>
          </cell>
          <cell r="L47">
            <v>11950</v>
          </cell>
          <cell r="M47">
            <v>10552</v>
          </cell>
          <cell r="N47">
            <v>12387</v>
          </cell>
          <cell r="O47">
            <v>8267</v>
          </cell>
          <cell r="P47">
            <v>12293</v>
          </cell>
          <cell r="Q47">
            <v>12472</v>
          </cell>
          <cell r="R47">
            <v>0.87713898879286178</v>
          </cell>
        </row>
        <row r="48">
          <cell r="D48" t="str">
            <v>ARA 1</v>
          </cell>
          <cell r="E48">
            <v>17993</v>
          </cell>
          <cell r="F48">
            <v>12438</v>
          </cell>
          <cell r="G48">
            <v>16132</v>
          </cell>
          <cell r="H48">
            <v>15629</v>
          </cell>
          <cell r="I48">
            <v>15219</v>
          </cell>
          <cell r="J48">
            <v>13045</v>
          </cell>
          <cell r="K48">
            <v>15704</v>
          </cell>
          <cell r="L48">
            <v>16674</v>
          </cell>
          <cell r="M48">
            <v>20325</v>
          </cell>
          <cell r="N48">
            <v>17166</v>
          </cell>
          <cell r="O48">
            <v>14207</v>
          </cell>
          <cell r="P48">
            <v>17168</v>
          </cell>
          <cell r="Q48">
            <v>16219</v>
          </cell>
          <cell r="R48">
            <v>0.78690131516699779</v>
          </cell>
        </row>
        <row r="49">
          <cell r="D49" t="str">
            <v>ARA 2</v>
          </cell>
          <cell r="E49">
            <v>18783</v>
          </cell>
          <cell r="F49">
            <v>16869</v>
          </cell>
          <cell r="G49">
            <v>17995</v>
          </cell>
          <cell r="H49">
            <v>17504</v>
          </cell>
          <cell r="I49">
            <v>15778</v>
          </cell>
          <cell r="J49">
            <v>14336</v>
          </cell>
          <cell r="K49">
            <v>17464</v>
          </cell>
          <cell r="L49">
            <v>15095</v>
          </cell>
          <cell r="M49">
            <v>17409</v>
          </cell>
          <cell r="N49">
            <v>17219</v>
          </cell>
          <cell r="O49">
            <v>15292</v>
          </cell>
          <cell r="P49">
            <v>19932</v>
          </cell>
          <cell r="Q49">
            <v>18963</v>
          </cell>
          <cell r="R49">
            <v>0.85922521187421841</v>
          </cell>
        </row>
        <row r="50">
          <cell r="D50" t="str">
            <v>ATH</v>
          </cell>
          <cell r="E50">
            <v>12543</v>
          </cell>
          <cell r="F50">
            <v>10061</v>
          </cell>
          <cell r="G50">
            <v>10880</v>
          </cell>
          <cell r="H50">
            <v>11033</v>
          </cell>
          <cell r="I50">
            <v>10666</v>
          </cell>
          <cell r="J50">
            <v>10417</v>
          </cell>
          <cell r="K50">
            <v>11818</v>
          </cell>
          <cell r="L50">
            <v>11917</v>
          </cell>
          <cell r="M50">
            <v>12493</v>
          </cell>
          <cell r="N50">
            <v>11693</v>
          </cell>
          <cell r="O50">
            <v>9976</v>
          </cell>
          <cell r="P50">
            <v>11514</v>
          </cell>
          <cell r="Q50">
            <v>11226</v>
          </cell>
          <cell r="R50">
            <v>0.89683488798533051</v>
          </cell>
        </row>
        <row r="51">
          <cell r="D51" t="str">
            <v>BNH</v>
          </cell>
          <cell r="E51">
            <v>5542</v>
          </cell>
          <cell r="F51">
            <v>4800</v>
          </cell>
          <cell r="G51">
            <v>4773</v>
          </cell>
          <cell r="H51">
            <v>5597</v>
          </cell>
          <cell r="I51">
            <v>5702</v>
          </cell>
          <cell r="J51">
            <v>3091</v>
          </cell>
          <cell r="K51">
            <v>3505</v>
          </cell>
          <cell r="L51">
            <v>2601</v>
          </cell>
          <cell r="M51">
            <v>5353</v>
          </cell>
          <cell r="N51">
            <v>3202</v>
          </cell>
          <cell r="O51">
            <v>6647</v>
          </cell>
          <cell r="P51">
            <v>5423</v>
          </cell>
          <cell r="Q51">
            <v>5367</v>
          </cell>
          <cell r="R51">
            <v>0.71290692157248492</v>
          </cell>
        </row>
        <row r="52">
          <cell r="D52" t="str">
            <v>BAT</v>
          </cell>
          <cell r="E52">
            <v>22242</v>
          </cell>
          <cell r="F52">
            <v>18925</v>
          </cell>
          <cell r="G52">
            <v>22237</v>
          </cell>
          <cell r="H52">
            <v>17775</v>
          </cell>
          <cell r="I52">
            <v>21489</v>
          </cell>
          <cell r="J52">
            <v>15762</v>
          </cell>
          <cell r="K52">
            <v>21176</v>
          </cell>
          <cell r="L52">
            <v>17833</v>
          </cell>
          <cell r="M52">
            <v>20663</v>
          </cell>
          <cell r="N52">
            <v>21761</v>
          </cell>
          <cell r="O52">
            <v>21288</v>
          </cell>
          <cell r="P52">
            <v>22966</v>
          </cell>
          <cell r="Q52">
            <v>22389</v>
          </cell>
          <cell r="R52">
            <v>0.89264397537496909</v>
          </cell>
        </row>
        <row r="53">
          <cell r="D53" t="str">
            <v>BEB 1</v>
          </cell>
          <cell r="E53">
            <v>7059</v>
          </cell>
          <cell r="F53">
            <v>5524</v>
          </cell>
          <cell r="G53">
            <v>5145</v>
          </cell>
          <cell r="H53">
            <v>5247</v>
          </cell>
          <cell r="I53">
            <v>5242</v>
          </cell>
          <cell r="J53">
            <v>5242</v>
          </cell>
          <cell r="K53">
            <v>5242</v>
          </cell>
          <cell r="L53">
            <v>7701</v>
          </cell>
          <cell r="M53">
            <v>8168</v>
          </cell>
          <cell r="N53">
            <v>7059</v>
          </cell>
          <cell r="O53">
            <v>6462</v>
          </cell>
          <cell r="P53">
            <v>6364</v>
          </cell>
          <cell r="Q53">
            <v>6244</v>
          </cell>
          <cell r="R53">
            <v>0.75999208920364647</v>
          </cell>
        </row>
        <row r="54">
          <cell r="D54" t="str">
            <v>BEB 2</v>
          </cell>
          <cell r="E54">
            <v>22379</v>
          </cell>
          <cell r="F54">
            <v>15952</v>
          </cell>
          <cell r="G54">
            <v>16036</v>
          </cell>
          <cell r="H54">
            <v>17995</v>
          </cell>
          <cell r="I54">
            <v>17532</v>
          </cell>
          <cell r="J54">
            <v>17596</v>
          </cell>
          <cell r="K54">
            <v>18615</v>
          </cell>
          <cell r="L54">
            <v>19729</v>
          </cell>
          <cell r="M54">
            <v>19281</v>
          </cell>
          <cell r="N54">
            <v>20169</v>
          </cell>
          <cell r="O54">
            <v>17348</v>
          </cell>
          <cell r="P54">
            <v>22537</v>
          </cell>
          <cell r="Q54">
            <v>21487</v>
          </cell>
          <cell r="R54">
            <v>0.84188394469265926</v>
          </cell>
        </row>
        <row r="55">
          <cell r="D55" t="str">
            <v>BLV 1</v>
          </cell>
          <cell r="E55">
            <v>16413</v>
          </cell>
          <cell r="F55">
            <v>17716</v>
          </cell>
          <cell r="G55">
            <v>15048</v>
          </cell>
          <cell r="H55">
            <v>14641</v>
          </cell>
          <cell r="I55">
            <v>15383</v>
          </cell>
          <cell r="J55">
            <v>13478</v>
          </cell>
          <cell r="K55">
            <v>15276</v>
          </cell>
          <cell r="L55">
            <v>15628</v>
          </cell>
          <cell r="M55">
            <v>15579</v>
          </cell>
          <cell r="N55">
            <v>14107</v>
          </cell>
          <cell r="O55">
            <v>16873</v>
          </cell>
          <cell r="P55">
            <v>18696</v>
          </cell>
          <cell r="Q55">
            <v>15212</v>
          </cell>
          <cell r="R55">
            <v>0.83954609789012868</v>
          </cell>
        </row>
        <row r="56">
          <cell r="D56" t="str">
            <v>BLV 2</v>
          </cell>
          <cell r="E56">
            <v>14152</v>
          </cell>
          <cell r="F56">
            <v>11789</v>
          </cell>
          <cell r="G56">
            <v>12068</v>
          </cell>
          <cell r="H56">
            <v>12536</v>
          </cell>
          <cell r="I56">
            <v>11595</v>
          </cell>
          <cell r="J56">
            <v>9678</v>
          </cell>
          <cell r="K56">
            <v>12360</v>
          </cell>
          <cell r="L56">
            <v>13038</v>
          </cell>
          <cell r="M56">
            <v>13325</v>
          </cell>
          <cell r="N56">
            <v>13889</v>
          </cell>
          <cell r="O56">
            <v>13227</v>
          </cell>
          <cell r="P56">
            <v>14630</v>
          </cell>
          <cell r="Q56">
            <v>12386</v>
          </cell>
          <cell r="R56">
            <v>0.86583416583416584</v>
          </cell>
        </row>
        <row r="57">
          <cell r="D57" t="str">
            <v>BTH</v>
          </cell>
          <cell r="E57">
            <v>17295</v>
          </cell>
          <cell r="F57">
            <v>14725</v>
          </cell>
          <cell r="G57">
            <v>14994</v>
          </cell>
          <cell r="H57">
            <v>15999</v>
          </cell>
          <cell r="I57">
            <v>15094</v>
          </cell>
          <cell r="J57">
            <v>14427</v>
          </cell>
          <cell r="K57">
            <v>16700</v>
          </cell>
          <cell r="L57">
            <v>15429</v>
          </cell>
          <cell r="M57">
            <v>16898</v>
          </cell>
          <cell r="N57">
            <v>17430</v>
          </cell>
          <cell r="O57">
            <v>17053</v>
          </cell>
          <cell r="P57">
            <v>14906</v>
          </cell>
          <cell r="Q57">
            <v>14295</v>
          </cell>
          <cell r="R57">
            <v>0.90579902025685166</v>
          </cell>
        </row>
        <row r="58">
          <cell r="D58" t="str">
            <v>ESP</v>
          </cell>
          <cell r="E58">
            <v>12602</v>
          </cell>
          <cell r="F58">
            <v>9758</v>
          </cell>
          <cell r="G58">
            <v>10204</v>
          </cell>
          <cell r="H58">
            <v>10216</v>
          </cell>
          <cell r="I58">
            <v>10808</v>
          </cell>
          <cell r="J58">
            <v>10137</v>
          </cell>
          <cell r="K58">
            <v>11978</v>
          </cell>
          <cell r="L58">
            <v>11887</v>
          </cell>
          <cell r="M58">
            <v>12404</v>
          </cell>
          <cell r="N58">
            <v>12592</v>
          </cell>
          <cell r="O58">
            <v>10761</v>
          </cell>
          <cell r="P58">
            <v>9962</v>
          </cell>
          <cell r="Q58">
            <v>10218</v>
          </cell>
          <cell r="R58">
            <v>0.87609414866993029</v>
          </cell>
        </row>
        <row r="59">
          <cell r="D59" t="str">
            <v>BDQ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DIV/0!</v>
          </cell>
        </row>
        <row r="60">
          <cell r="D60" t="str">
            <v>BRO</v>
          </cell>
          <cell r="E60">
            <v>11271</v>
          </cell>
          <cell r="F60">
            <v>9729</v>
          </cell>
          <cell r="G60">
            <v>12589</v>
          </cell>
          <cell r="H60">
            <v>10670</v>
          </cell>
          <cell r="I60">
            <v>11333</v>
          </cell>
          <cell r="J60">
            <v>10972</v>
          </cell>
          <cell r="K60">
            <v>11178</v>
          </cell>
          <cell r="L60">
            <v>11860</v>
          </cell>
          <cell r="M60">
            <v>11540</v>
          </cell>
          <cell r="N60">
            <v>11351</v>
          </cell>
          <cell r="O60">
            <v>9661</v>
          </cell>
          <cell r="P60">
            <v>11731</v>
          </cell>
          <cell r="Q60">
            <v>11404</v>
          </cell>
          <cell r="R60">
            <v>0.88776526515822729</v>
          </cell>
        </row>
        <row r="61">
          <cell r="D61" t="str">
            <v>CJU</v>
          </cell>
          <cell r="E61">
            <v>6966</v>
          </cell>
          <cell r="F61">
            <v>3856</v>
          </cell>
          <cell r="G61">
            <v>3827</v>
          </cell>
          <cell r="H61">
            <v>4336</v>
          </cell>
          <cell r="I61">
            <v>4607</v>
          </cell>
          <cell r="J61">
            <v>4897</v>
          </cell>
          <cell r="K61">
            <v>5184</v>
          </cell>
          <cell r="L61">
            <v>5348</v>
          </cell>
          <cell r="M61">
            <v>5233</v>
          </cell>
          <cell r="N61">
            <v>7616</v>
          </cell>
          <cell r="O61">
            <v>6952</v>
          </cell>
          <cell r="P61">
            <v>6766</v>
          </cell>
          <cell r="Q61">
            <v>6673</v>
          </cell>
          <cell r="R61">
            <v>0.72985011312217196</v>
          </cell>
        </row>
        <row r="62">
          <cell r="D62" t="str">
            <v>COB</v>
          </cell>
          <cell r="E62">
            <v>18465</v>
          </cell>
          <cell r="F62">
            <v>3198</v>
          </cell>
          <cell r="G62">
            <v>2469</v>
          </cell>
          <cell r="H62">
            <v>2245</v>
          </cell>
          <cell r="I62">
            <v>4116</v>
          </cell>
          <cell r="J62">
            <v>4744</v>
          </cell>
          <cell r="K62">
            <v>4315</v>
          </cell>
          <cell r="L62">
            <v>13613</v>
          </cell>
          <cell r="M62">
            <v>19704</v>
          </cell>
          <cell r="N62">
            <v>18996</v>
          </cell>
          <cell r="O62">
            <v>13873</v>
          </cell>
          <cell r="P62">
            <v>9437</v>
          </cell>
          <cell r="Q62">
            <v>10848</v>
          </cell>
          <cell r="R62">
            <v>0.49198522752115936</v>
          </cell>
        </row>
        <row r="63">
          <cell r="D63" t="str">
            <v>CRA</v>
          </cell>
          <cell r="E63">
            <v>13971</v>
          </cell>
          <cell r="F63">
            <v>10006</v>
          </cell>
          <cell r="G63">
            <v>9708</v>
          </cell>
          <cell r="H63">
            <v>10141</v>
          </cell>
          <cell r="I63">
            <v>11957</v>
          </cell>
          <cell r="J63">
            <v>12532</v>
          </cell>
          <cell r="K63">
            <v>13119</v>
          </cell>
          <cell r="L63">
            <v>12211</v>
          </cell>
          <cell r="M63">
            <v>13963</v>
          </cell>
          <cell r="N63">
            <v>14464</v>
          </cell>
          <cell r="O63">
            <v>13400</v>
          </cell>
          <cell r="P63">
            <v>13721</v>
          </cell>
          <cell r="Q63">
            <v>13852</v>
          </cell>
          <cell r="R63">
            <v>0.86711304458815519</v>
          </cell>
        </row>
        <row r="64">
          <cell r="D64" t="str">
            <v>DMT</v>
          </cell>
          <cell r="E64">
            <v>23525</v>
          </cell>
          <cell r="F64">
            <v>18929</v>
          </cell>
          <cell r="G64">
            <v>24193</v>
          </cell>
          <cell r="H64">
            <v>23314</v>
          </cell>
          <cell r="I64">
            <v>20460</v>
          </cell>
          <cell r="J64">
            <v>18590</v>
          </cell>
          <cell r="K64">
            <v>21976</v>
          </cell>
          <cell r="L64">
            <v>19599</v>
          </cell>
          <cell r="M64">
            <v>21721</v>
          </cell>
          <cell r="N64">
            <v>21329</v>
          </cell>
          <cell r="O64">
            <v>17326</v>
          </cell>
          <cell r="P64">
            <v>23164</v>
          </cell>
          <cell r="Q64">
            <v>22139</v>
          </cell>
          <cell r="R64">
            <v>0.87840093606224312</v>
          </cell>
        </row>
        <row r="65">
          <cell r="D65" t="str">
            <v>DOB</v>
          </cell>
          <cell r="E65">
            <v>12241</v>
          </cell>
          <cell r="F65">
            <v>5938</v>
          </cell>
          <cell r="G65">
            <v>4975</v>
          </cell>
          <cell r="H65">
            <v>8710</v>
          </cell>
          <cell r="I65">
            <v>8798</v>
          </cell>
          <cell r="J65">
            <v>5922</v>
          </cell>
          <cell r="K65">
            <v>10393</v>
          </cell>
          <cell r="L65">
            <v>11644</v>
          </cell>
          <cell r="M65">
            <v>12127</v>
          </cell>
          <cell r="N65">
            <v>11770</v>
          </cell>
          <cell r="O65">
            <v>12104</v>
          </cell>
          <cell r="P65">
            <v>11777</v>
          </cell>
          <cell r="Q65">
            <v>11704</v>
          </cell>
          <cell r="R65">
            <v>0.80500587558834436</v>
          </cell>
        </row>
        <row r="66">
          <cell r="D66" t="str">
            <v>FSA</v>
          </cell>
          <cell r="E66">
            <v>6234</v>
          </cell>
          <cell r="F66">
            <v>4791</v>
          </cell>
          <cell r="G66">
            <v>5103</v>
          </cell>
          <cell r="H66">
            <v>5507</v>
          </cell>
          <cell r="I66">
            <v>5548</v>
          </cell>
          <cell r="J66">
            <v>5709</v>
          </cell>
          <cell r="K66">
            <v>6148</v>
          </cell>
          <cell r="L66">
            <v>6396</v>
          </cell>
          <cell r="M66">
            <v>6066</v>
          </cell>
          <cell r="N66">
            <v>5666</v>
          </cell>
          <cell r="O66">
            <v>5655</v>
          </cell>
          <cell r="P66">
            <v>5681</v>
          </cell>
          <cell r="Q66">
            <v>5383</v>
          </cell>
          <cell r="R66">
            <v>0.88862029152835909</v>
          </cell>
        </row>
        <row r="67">
          <cell r="D67" t="str">
            <v>FRA 1</v>
          </cell>
          <cell r="E67">
            <v>22121</v>
          </cell>
          <cell r="F67">
            <v>19311</v>
          </cell>
          <cell r="G67">
            <v>21642</v>
          </cell>
          <cell r="H67">
            <v>21510</v>
          </cell>
          <cell r="I67">
            <v>21218</v>
          </cell>
          <cell r="J67">
            <v>18655</v>
          </cell>
          <cell r="K67">
            <v>22231</v>
          </cell>
          <cell r="L67">
            <v>21659</v>
          </cell>
          <cell r="M67">
            <v>21454</v>
          </cell>
          <cell r="N67">
            <v>22107</v>
          </cell>
          <cell r="O67">
            <v>21151</v>
          </cell>
          <cell r="P67">
            <v>22944</v>
          </cell>
          <cell r="Q67">
            <v>21907</v>
          </cell>
          <cell r="R67">
            <v>0.93173345134642205</v>
          </cell>
        </row>
        <row r="68">
          <cell r="D68" t="str">
            <v>FRA 2</v>
          </cell>
          <cell r="E68">
            <v>22327</v>
          </cell>
          <cell r="F68">
            <v>18485</v>
          </cell>
          <cell r="G68">
            <v>16779</v>
          </cell>
          <cell r="H68">
            <v>20680</v>
          </cell>
          <cell r="I68">
            <v>20820</v>
          </cell>
          <cell r="J68">
            <v>17560</v>
          </cell>
          <cell r="K68">
            <v>20093</v>
          </cell>
          <cell r="L68">
            <v>17951</v>
          </cell>
          <cell r="M68">
            <v>20540</v>
          </cell>
          <cell r="N68">
            <v>10436</v>
          </cell>
          <cell r="O68">
            <v>16450</v>
          </cell>
          <cell r="P68">
            <v>24361</v>
          </cell>
          <cell r="Q68">
            <v>23101</v>
          </cell>
          <cell r="R68">
            <v>0.78809130609138822</v>
          </cell>
        </row>
        <row r="69">
          <cell r="D69" t="str">
            <v>GAV</v>
          </cell>
          <cell r="E69">
            <v>18157</v>
          </cell>
          <cell r="F69">
            <v>9515</v>
          </cell>
          <cell r="G69">
            <v>11238</v>
          </cell>
          <cell r="H69">
            <v>12367</v>
          </cell>
          <cell r="I69">
            <v>22860</v>
          </cell>
          <cell r="J69">
            <v>17443</v>
          </cell>
          <cell r="K69">
            <v>16433</v>
          </cell>
          <cell r="L69">
            <v>20536</v>
          </cell>
          <cell r="M69">
            <v>16392</v>
          </cell>
          <cell r="N69">
            <v>15645</v>
          </cell>
          <cell r="O69">
            <v>16864</v>
          </cell>
          <cell r="P69">
            <v>16174</v>
          </cell>
          <cell r="Q69">
            <v>10033</v>
          </cell>
          <cell r="R69">
            <v>0.68529847230634633</v>
          </cell>
        </row>
        <row r="70">
          <cell r="D70" t="str">
            <v>GNB</v>
          </cell>
          <cell r="E70">
            <v>18226</v>
          </cell>
          <cell r="F70">
            <v>12767</v>
          </cell>
          <cell r="G70">
            <v>16307</v>
          </cell>
          <cell r="H70">
            <v>16135</v>
          </cell>
          <cell r="I70">
            <v>16553</v>
          </cell>
          <cell r="J70">
            <v>16180</v>
          </cell>
          <cell r="K70">
            <v>17281</v>
          </cell>
          <cell r="L70">
            <v>16488</v>
          </cell>
          <cell r="M70">
            <v>17322</v>
          </cell>
          <cell r="N70">
            <v>16657</v>
          </cell>
          <cell r="O70">
            <v>15514</v>
          </cell>
          <cell r="P70">
            <v>17557</v>
          </cell>
          <cell r="Q70">
            <v>17751</v>
          </cell>
          <cell r="R70">
            <v>0.90630460289189574</v>
          </cell>
        </row>
        <row r="71">
          <cell r="D71" t="str">
            <v>GRA</v>
          </cell>
          <cell r="E71">
            <v>6313</v>
          </cell>
          <cell r="F71">
            <v>4975</v>
          </cell>
          <cell r="G71">
            <v>4907</v>
          </cell>
          <cell r="H71">
            <v>6007</v>
          </cell>
          <cell r="I71">
            <v>6205</v>
          </cell>
          <cell r="J71">
            <v>6584</v>
          </cell>
          <cell r="K71">
            <v>6329</v>
          </cell>
          <cell r="L71">
            <v>6208</v>
          </cell>
          <cell r="M71">
            <v>5991</v>
          </cell>
          <cell r="N71">
            <v>5906</v>
          </cell>
          <cell r="O71">
            <v>5249</v>
          </cell>
          <cell r="P71">
            <v>5456</v>
          </cell>
          <cell r="Q71">
            <v>6120</v>
          </cell>
          <cell r="R71">
            <v>0.89085428544723799</v>
          </cell>
        </row>
        <row r="72">
          <cell r="D72" t="str">
            <v>HMA</v>
          </cell>
          <cell r="E72">
            <v>25803</v>
          </cell>
          <cell r="F72">
            <v>25290</v>
          </cell>
          <cell r="G72">
            <v>27382</v>
          </cell>
          <cell r="H72">
            <v>25905</v>
          </cell>
          <cell r="I72">
            <v>24889</v>
          </cell>
          <cell r="J72">
            <v>15077</v>
          </cell>
          <cell r="K72">
            <v>22388</v>
          </cell>
          <cell r="L72">
            <v>17378</v>
          </cell>
          <cell r="M72">
            <v>21626</v>
          </cell>
          <cell r="N72">
            <v>22048</v>
          </cell>
          <cell r="O72">
            <v>15975</v>
          </cell>
          <cell r="P72">
            <v>25413</v>
          </cell>
          <cell r="Q72">
            <v>24312</v>
          </cell>
          <cell r="R72">
            <v>0.82447761864897207</v>
          </cell>
        </row>
        <row r="73">
          <cell r="D73" t="str">
            <v>IBT</v>
          </cell>
          <cell r="E73">
            <v>7258</v>
          </cell>
          <cell r="F73">
            <v>6444</v>
          </cell>
          <cell r="G73">
            <v>6298</v>
          </cell>
          <cell r="H73">
            <v>6995</v>
          </cell>
          <cell r="I73">
            <v>7851</v>
          </cell>
          <cell r="J73">
            <v>7712</v>
          </cell>
          <cell r="K73">
            <v>8319</v>
          </cell>
          <cell r="L73">
            <v>4964</v>
          </cell>
          <cell r="M73">
            <v>4627</v>
          </cell>
          <cell r="N73">
            <v>8392</v>
          </cell>
          <cell r="O73">
            <v>8003</v>
          </cell>
          <cell r="P73">
            <v>7038</v>
          </cell>
          <cell r="Q73">
            <v>6694</v>
          </cell>
          <cell r="R73">
            <v>0.83041541394734919</v>
          </cell>
        </row>
        <row r="74">
          <cell r="D74" t="str">
            <v>IBG</v>
          </cell>
          <cell r="E74">
            <v>18928</v>
          </cell>
          <cell r="F74">
            <v>12740</v>
          </cell>
          <cell r="G74">
            <v>12632</v>
          </cell>
          <cell r="H74">
            <v>17179</v>
          </cell>
          <cell r="I74">
            <v>16621</v>
          </cell>
          <cell r="J74">
            <v>20515</v>
          </cell>
          <cell r="K74">
            <v>22027</v>
          </cell>
          <cell r="L74">
            <v>17350</v>
          </cell>
          <cell r="M74">
            <v>16663</v>
          </cell>
          <cell r="N74">
            <v>16592</v>
          </cell>
          <cell r="O74">
            <v>17983</v>
          </cell>
          <cell r="P74">
            <v>18289</v>
          </cell>
          <cell r="Q74">
            <v>17080</v>
          </cell>
          <cell r="R74">
            <v>0.78434857919127221</v>
          </cell>
        </row>
        <row r="75">
          <cell r="D75" t="str">
            <v>IGA</v>
          </cell>
          <cell r="E75">
            <v>10529</v>
          </cell>
          <cell r="F75">
            <v>8621</v>
          </cell>
          <cell r="G75">
            <v>9884</v>
          </cell>
          <cell r="H75">
            <v>10087</v>
          </cell>
          <cell r="I75">
            <v>10144</v>
          </cell>
          <cell r="J75">
            <v>9239</v>
          </cell>
          <cell r="K75">
            <v>11401</v>
          </cell>
          <cell r="L75">
            <v>9982</v>
          </cell>
          <cell r="M75">
            <v>10471</v>
          </cell>
          <cell r="N75">
            <v>9756</v>
          </cell>
          <cell r="O75">
            <v>8892</v>
          </cell>
          <cell r="P75">
            <v>10625</v>
          </cell>
          <cell r="Q75">
            <v>10345</v>
          </cell>
          <cell r="R75">
            <v>0.87695411333688678</v>
          </cell>
        </row>
        <row r="76">
          <cell r="D76" t="str">
            <v>IPA</v>
          </cell>
          <cell r="E76">
            <v>23841</v>
          </cell>
          <cell r="F76">
            <v>21991</v>
          </cell>
          <cell r="G76">
            <v>22016</v>
          </cell>
          <cell r="H76">
            <v>22658</v>
          </cell>
          <cell r="I76">
            <v>22425</v>
          </cell>
          <cell r="J76">
            <v>18233</v>
          </cell>
          <cell r="K76">
            <v>22569</v>
          </cell>
          <cell r="L76">
            <v>23186</v>
          </cell>
          <cell r="M76">
            <v>22762</v>
          </cell>
          <cell r="N76">
            <v>22510</v>
          </cell>
          <cell r="O76">
            <v>17909</v>
          </cell>
          <cell r="P76">
            <v>23427</v>
          </cell>
          <cell r="Q76">
            <v>16656</v>
          </cell>
          <cell r="R76">
            <v>0.90401151216553255</v>
          </cell>
        </row>
        <row r="77">
          <cell r="D77" t="str">
            <v>IPI</v>
          </cell>
          <cell r="E77">
            <v>24419</v>
          </cell>
          <cell r="F77">
            <v>21830</v>
          </cell>
          <cell r="G77">
            <v>24138</v>
          </cell>
          <cell r="H77">
            <v>25063</v>
          </cell>
          <cell r="I77">
            <v>23472</v>
          </cell>
          <cell r="J77">
            <v>22980</v>
          </cell>
          <cell r="K77">
            <v>23035</v>
          </cell>
          <cell r="L77">
            <v>19740</v>
          </cell>
          <cell r="M77">
            <v>23534</v>
          </cell>
          <cell r="N77">
            <v>23157</v>
          </cell>
          <cell r="O77">
            <v>20182</v>
          </cell>
          <cell r="P77">
            <v>24297</v>
          </cell>
          <cell r="Q77">
            <v>22904</v>
          </cell>
          <cell r="R77">
            <v>0.91692319969062575</v>
          </cell>
        </row>
        <row r="78">
          <cell r="D78" t="str">
            <v>IPU</v>
          </cell>
          <cell r="E78">
            <v>5344</v>
          </cell>
          <cell r="F78">
            <v>4631</v>
          </cell>
          <cell r="G78">
            <v>4866</v>
          </cell>
          <cell r="H78">
            <v>5616</v>
          </cell>
          <cell r="I78">
            <v>5422</v>
          </cell>
          <cell r="J78">
            <v>4723</v>
          </cell>
          <cell r="K78">
            <v>5228</v>
          </cell>
          <cell r="L78">
            <v>5236</v>
          </cell>
          <cell r="M78">
            <v>5621</v>
          </cell>
          <cell r="N78">
            <v>5597</v>
          </cell>
          <cell r="O78">
            <v>3998</v>
          </cell>
          <cell r="P78">
            <v>5409</v>
          </cell>
          <cell r="Q78">
            <v>4855</v>
          </cell>
          <cell r="R78">
            <v>0.91067836273315728</v>
          </cell>
        </row>
        <row r="79">
          <cell r="D79" t="str">
            <v>ITC</v>
          </cell>
          <cell r="E79">
            <v>19858</v>
          </cell>
          <cell r="F79">
            <v>16816</v>
          </cell>
          <cell r="G79">
            <v>18378</v>
          </cell>
          <cell r="H79">
            <v>17086</v>
          </cell>
          <cell r="I79">
            <v>17741</v>
          </cell>
          <cell r="J79">
            <v>14224</v>
          </cell>
          <cell r="K79">
            <v>19629</v>
          </cell>
          <cell r="L79">
            <v>17217</v>
          </cell>
          <cell r="M79">
            <v>19122</v>
          </cell>
          <cell r="N79">
            <v>17601</v>
          </cell>
          <cell r="O79">
            <v>11464</v>
          </cell>
          <cell r="P79">
            <v>18851</v>
          </cell>
          <cell r="Q79">
            <v>19284</v>
          </cell>
          <cell r="R79">
            <v>0.88036985675217128</v>
          </cell>
        </row>
        <row r="80">
          <cell r="D80" t="str">
            <v>IVA</v>
          </cell>
          <cell r="E80">
            <v>6772</v>
          </cell>
          <cell r="F80">
            <v>5561</v>
          </cell>
          <cell r="G80">
            <v>5465</v>
          </cell>
          <cell r="H80">
            <v>5857</v>
          </cell>
          <cell r="I80">
            <v>8520</v>
          </cell>
          <cell r="J80">
            <v>6292</v>
          </cell>
          <cell r="K80">
            <v>6323</v>
          </cell>
          <cell r="L80">
            <v>6377</v>
          </cell>
          <cell r="M80">
            <v>6966</v>
          </cell>
          <cell r="N80">
            <v>7170</v>
          </cell>
          <cell r="O80">
            <v>6354</v>
          </cell>
          <cell r="P80">
            <v>5877</v>
          </cell>
          <cell r="Q80">
            <v>5592</v>
          </cell>
          <cell r="R80">
            <v>0.75050559768869629</v>
          </cell>
        </row>
        <row r="81">
          <cell r="D81" t="str">
            <v>ITL</v>
          </cell>
          <cell r="E81">
            <v>17116</v>
          </cell>
          <cell r="F81">
            <v>10217</v>
          </cell>
          <cell r="G81">
            <v>11849</v>
          </cell>
          <cell r="H81">
            <v>11414</v>
          </cell>
          <cell r="I81">
            <v>13308</v>
          </cell>
          <cell r="J81">
            <v>12696</v>
          </cell>
          <cell r="K81">
            <v>13723</v>
          </cell>
          <cell r="L81">
            <v>16398</v>
          </cell>
          <cell r="M81">
            <v>16542</v>
          </cell>
          <cell r="N81">
            <v>16247</v>
          </cell>
          <cell r="O81">
            <v>11030</v>
          </cell>
          <cell r="P81">
            <v>15726</v>
          </cell>
          <cell r="Q81">
            <v>15413</v>
          </cell>
          <cell r="R81">
            <v>0.81650547396048678</v>
          </cell>
        </row>
        <row r="82">
          <cell r="D82" t="str">
            <v>ITV</v>
          </cell>
          <cell r="E82">
            <v>12668</v>
          </cell>
          <cell r="F82">
            <v>8614</v>
          </cell>
          <cell r="G82">
            <v>10905</v>
          </cell>
          <cell r="H82">
            <v>11161</v>
          </cell>
          <cell r="I82">
            <v>11246</v>
          </cell>
          <cell r="J82">
            <v>12139</v>
          </cell>
          <cell r="K82">
            <v>12246</v>
          </cell>
          <cell r="L82">
            <v>12039</v>
          </cell>
          <cell r="M82">
            <v>12451</v>
          </cell>
          <cell r="N82">
            <v>12750</v>
          </cell>
          <cell r="O82">
            <v>9923</v>
          </cell>
          <cell r="P82">
            <v>11739</v>
          </cell>
          <cell r="Q82">
            <v>11559</v>
          </cell>
          <cell r="R82">
            <v>0.90159879336349924</v>
          </cell>
        </row>
        <row r="83">
          <cell r="D83" t="str">
            <v>JAB</v>
          </cell>
          <cell r="E83">
            <v>12524</v>
          </cell>
          <cell r="F83">
            <v>10716</v>
          </cell>
          <cell r="G83">
            <v>7339</v>
          </cell>
          <cell r="H83">
            <v>12430</v>
          </cell>
          <cell r="I83">
            <v>10367</v>
          </cell>
          <cell r="J83">
            <v>7959</v>
          </cell>
          <cell r="K83">
            <v>10166</v>
          </cell>
          <cell r="L83">
            <v>9859</v>
          </cell>
          <cell r="M83">
            <v>10198</v>
          </cell>
          <cell r="N83">
            <v>11531</v>
          </cell>
          <cell r="O83">
            <v>10814</v>
          </cell>
          <cell r="P83">
            <v>11755</v>
          </cell>
          <cell r="Q83">
            <v>11048</v>
          </cell>
          <cell r="R83">
            <v>0.83965555364469457</v>
          </cell>
        </row>
        <row r="84">
          <cell r="D84" t="str">
            <v>JDN</v>
          </cell>
          <cell r="E84">
            <v>11256</v>
          </cell>
          <cell r="F84">
            <v>9687</v>
          </cell>
          <cell r="G84">
            <v>9744</v>
          </cell>
          <cell r="H84">
            <v>10245</v>
          </cell>
          <cell r="I84">
            <v>10358</v>
          </cell>
          <cell r="J84">
            <v>9931</v>
          </cell>
          <cell r="K84">
            <v>11143</v>
          </cell>
          <cell r="L84">
            <v>11083</v>
          </cell>
          <cell r="M84">
            <v>11505</v>
          </cell>
          <cell r="N84">
            <v>10981</v>
          </cell>
          <cell r="O84">
            <v>9467</v>
          </cell>
          <cell r="P84">
            <v>10312</v>
          </cell>
          <cell r="Q84">
            <v>10334</v>
          </cell>
          <cell r="R84">
            <v>0.90961120583024113</v>
          </cell>
        </row>
        <row r="85">
          <cell r="D85" t="str">
            <v>LEO 1</v>
          </cell>
          <cell r="E85">
            <v>23765</v>
          </cell>
          <cell r="F85">
            <v>15001</v>
          </cell>
          <cell r="G85">
            <v>14672</v>
          </cell>
          <cell r="H85">
            <v>22605</v>
          </cell>
          <cell r="I85">
            <v>21511</v>
          </cell>
          <cell r="J85">
            <v>18389</v>
          </cell>
          <cell r="K85">
            <v>18552</v>
          </cell>
          <cell r="L85">
            <v>18035</v>
          </cell>
          <cell r="M85">
            <v>20227</v>
          </cell>
          <cell r="N85">
            <v>22654</v>
          </cell>
          <cell r="O85">
            <v>22879</v>
          </cell>
          <cell r="P85">
            <v>25160</v>
          </cell>
          <cell r="Q85">
            <v>23723</v>
          </cell>
          <cell r="R85">
            <v>0.81684297419591534</v>
          </cell>
        </row>
        <row r="86">
          <cell r="D86" t="str">
            <v>LEO 2</v>
          </cell>
          <cell r="E86">
            <v>19653</v>
          </cell>
          <cell r="F86">
            <v>15901</v>
          </cell>
          <cell r="G86">
            <v>15852</v>
          </cell>
          <cell r="H86">
            <v>19300</v>
          </cell>
          <cell r="I86">
            <v>18821</v>
          </cell>
          <cell r="J86">
            <v>18662</v>
          </cell>
          <cell r="K86">
            <v>18605</v>
          </cell>
          <cell r="L86">
            <v>18908</v>
          </cell>
          <cell r="M86">
            <v>19236</v>
          </cell>
          <cell r="N86">
            <v>19658</v>
          </cell>
          <cell r="O86">
            <v>20324</v>
          </cell>
          <cell r="P86">
            <v>20147</v>
          </cell>
          <cell r="Q86">
            <v>18977</v>
          </cell>
          <cell r="R86">
            <v>0.92366735803067224</v>
          </cell>
        </row>
        <row r="87">
          <cell r="D87" t="str">
            <v>MAT 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 t="e">
            <v>#DIV/0!</v>
          </cell>
        </row>
        <row r="88">
          <cell r="D88" t="str">
            <v>MTN 1</v>
          </cell>
          <cell r="E88">
            <v>31287</v>
          </cell>
          <cell r="F88">
            <v>14287</v>
          </cell>
          <cell r="G88">
            <v>32069</v>
          </cell>
          <cell r="H88">
            <v>29680</v>
          </cell>
          <cell r="I88">
            <v>21082</v>
          </cell>
          <cell r="J88">
            <v>13632</v>
          </cell>
          <cell r="K88">
            <v>22352</v>
          </cell>
          <cell r="L88">
            <v>17404</v>
          </cell>
          <cell r="M88">
            <v>24720</v>
          </cell>
          <cell r="N88">
            <v>27294</v>
          </cell>
          <cell r="O88">
            <v>14427</v>
          </cell>
          <cell r="P88">
            <v>31809</v>
          </cell>
          <cell r="Q88">
            <v>31078</v>
          </cell>
          <cell r="R88">
            <v>0.74627785760031862</v>
          </cell>
        </row>
        <row r="89">
          <cell r="D89" t="str">
            <v>MTN 3</v>
          </cell>
          <cell r="E89">
            <v>28166</v>
          </cell>
          <cell r="F89">
            <v>26950</v>
          </cell>
          <cell r="G89">
            <v>26546</v>
          </cell>
          <cell r="H89">
            <v>27427</v>
          </cell>
          <cell r="I89">
            <v>27779</v>
          </cell>
          <cell r="J89">
            <v>18706</v>
          </cell>
          <cell r="K89">
            <v>24041</v>
          </cell>
          <cell r="L89">
            <v>24023</v>
          </cell>
          <cell r="M89">
            <v>23319</v>
          </cell>
          <cell r="N89">
            <v>24393</v>
          </cell>
          <cell r="O89">
            <v>19998</v>
          </cell>
          <cell r="P89">
            <v>29538</v>
          </cell>
          <cell r="Q89">
            <v>28996</v>
          </cell>
          <cell r="R89">
            <v>0.85908113147601262</v>
          </cell>
        </row>
        <row r="90">
          <cell r="D90" t="str">
            <v>MIG</v>
          </cell>
          <cell r="E90">
            <v>10019</v>
          </cell>
          <cell r="F90">
            <v>6621</v>
          </cell>
          <cell r="G90">
            <v>5202</v>
          </cell>
          <cell r="H90">
            <v>6661</v>
          </cell>
          <cell r="I90">
            <v>9596</v>
          </cell>
          <cell r="J90">
            <v>10051</v>
          </cell>
          <cell r="K90">
            <v>9420</v>
          </cell>
          <cell r="L90">
            <v>11970</v>
          </cell>
          <cell r="M90">
            <v>11722</v>
          </cell>
          <cell r="N90">
            <v>8091</v>
          </cell>
          <cell r="O90">
            <v>7517</v>
          </cell>
          <cell r="P90">
            <v>8597</v>
          </cell>
          <cell r="Q90">
            <v>5485</v>
          </cell>
          <cell r="R90">
            <v>0.71301330248698669</v>
          </cell>
        </row>
        <row r="91">
          <cell r="D91" t="str">
            <v>MIV</v>
          </cell>
          <cell r="E91">
            <v>21196</v>
          </cell>
          <cell r="F91">
            <v>15559</v>
          </cell>
          <cell r="G91">
            <v>20466</v>
          </cell>
          <cell r="H91">
            <v>20483</v>
          </cell>
          <cell r="I91">
            <v>21152</v>
          </cell>
          <cell r="J91">
            <v>20349</v>
          </cell>
          <cell r="K91">
            <v>20223</v>
          </cell>
          <cell r="L91">
            <v>20494</v>
          </cell>
          <cell r="M91">
            <v>22156</v>
          </cell>
          <cell r="N91">
            <v>20202</v>
          </cell>
          <cell r="O91">
            <v>16374</v>
          </cell>
          <cell r="P91">
            <v>15435</v>
          </cell>
          <cell r="Q91">
            <v>13424</v>
          </cell>
          <cell r="R91">
            <v>0.85933659227575099</v>
          </cell>
        </row>
        <row r="92">
          <cell r="D92" t="str">
            <v>MPA</v>
          </cell>
          <cell r="E92">
            <v>7236</v>
          </cell>
          <cell r="F92">
            <v>6204</v>
          </cell>
          <cell r="G92">
            <v>5808</v>
          </cell>
          <cell r="H92">
            <v>5778</v>
          </cell>
          <cell r="I92">
            <v>6205</v>
          </cell>
          <cell r="J92">
            <v>6066</v>
          </cell>
          <cell r="K92">
            <v>6216</v>
          </cell>
          <cell r="L92">
            <v>6181</v>
          </cell>
          <cell r="M92">
            <v>6915</v>
          </cell>
          <cell r="N92">
            <v>7410</v>
          </cell>
          <cell r="O92">
            <v>7633</v>
          </cell>
          <cell r="P92">
            <v>7611</v>
          </cell>
          <cell r="Q92">
            <v>5627</v>
          </cell>
          <cell r="R92">
            <v>0.85549587318223508</v>
          </cell>
        </row>
        <row r="93">
          <cell r="D93" t="str">
            <v>MAG</v>
          </cell>
          <cell r="E93">
            <v>7377</v>
          </cell>
          <cell r="F93">
            <v>5025</v>
          </cell>
          <cell r="G93">
            <v>6079</v>
          </cell>
          <cell r="H93">
            <v>6916</v>
          </cell>
          <cell r="I93">
            <v>6729</v>
          </cell>
          <cell r="J93">
            <v>6503</v>
          </cell>
          <cell r="K93">
            <v>7485</v>
          </cell>
          <cell r="L93">
            <v>7341</v>
          </cell>
          <cell r="M93">
            <v>8037</v>
          </cell>
          <cell r="N93">
            <v>8984</v>
          </cell>
          <cell r="O93">
            <v>6542</v>
          </cell>
          <cell r="P93">
            <v>7284</v>
          </cell>
          <cell r="Q93">
            <v>7003</v>
          </cell>
          <cell r="R93">
            <v>0.78177443660524693</v>
          </cell>
        </row>
        <row r="94">
          <cell r="D94" t="str">
            <v>MDC</v>
          </cell>
          <cell r="E94">
            <v>18434</v>
          </cell>
          <cell r="F94">
            <v>15138</v>
          </cell>
          <cell r="G94">
            <v>17315</v>
          </cell>
          <cell r="H94">
            <v>17377</v>
          </cell>
          <cell r="I94">
            <v>17931</v>
          </cell>
          <cell r="J94">
            <v>17218</v>
          </cell>
          <cell r="K94">
            <v>17002</v>
          </cell>
          <cell r="L94">
            <v>17986</v>
          </cell>
          <cell r="M94">
            <v>18177</v>
          </cell>
          <cell r="N94">
            <v>18105</v>
          </cell>
          <cell r="O94">
            <v>18231</v>
          </cell>
          <cell r="P94">
            <v>18689</v>
          </cell>
          <cell r="Q94">
            <v>17580</v>
          </cell>
          <cell r="R94">
            <v>0.94330684030507461</v>
          </cell>
        </row>
        <row r="95">
          <cell r="D95" t="str">
            <v>PAI</v>
          </cell>
          <cell r="E95">
            <v>17777</v>
          </cell>
          <cell r="F95">
            <v>15191</v>
          </cell>
          <cell r="G95">
            <v>16322</v>
          </cell>
          <cell r="H95">
            <v>13804</v>
          </cell>
          <cell r="I95">
            <v>16599</v>
          </cell>
          <cell r="J95">
            <v>12086</v>
          </cell>
          <cell r="K95">
            <v>17498</v>
          </cell>
          <cell r="L95">
            <v>17956</v>
          </cell>
          <cell r="M95">
            <v>14995</v>
          </cell>
          <cell r="N95">
            <v>15185</v>
          </cell>
          <cell r="O95">
            <v>12753</v>
          </cell>
          <cell r="P95">
            <v>14428</v>
          </cell>
          <cell r="Q95">
            <v>13673</v>
          </cell>
          <cell r="R95">
            <v>0.84937111229158446</v>
          </cell>
        </row>
        <row r="96">
          <cell r="D96" t="str">
            <v>PAR</v>
          </cell>
          <cell r="E96">
            <v>17435</v>
          </cell>
          <cell r="F96">
            <v>11625</v>
          </cell>
          <cell r="G96">
            <v>9110</v>
          </cell>
          <cell r="H96">
            <v>12916</v>
          </cell>
          <cell r="I96">
            <v>14402</v>
          </cell>
          <cell r="J96">
            <v>15316</v>
          </cell>
          <cell r="K96">
            <v>16858</v>
          </cell>
          <cell r="L96">
            <v>16697</v>
          </cell>
          <cell r="M96">
            <v>17167</v>
          </cell>
          <cell r="N96">
            <v>16841</v>
          </cell>
          <cell r="O96">
            <v>15429</v>
          </cell>
          <cell r="P96">
            <v>17138</v>
          </cell>
          <cell r="Q96">
            <v>15841</v>
          </cell>
          <cell r="R96">
            <v>0.86816968520438553</v>
          </cell>
        </row>
        <row r="97">
          <cell r="D97" t="str">
            <v>PCA</v>
          </cell>
          <cell r="E97">
            <v>19284</v>
          </cell>
          <cell r="F97">
            <v>15953</v>
          </cell>
          <cell r="G97">
            <v>15839</v>
          </cell>
          <cell r="H97">
            <v>18286</v>
          </cell>
          <cell r="I97">
            <v>18947</v>
          </cell>
          <cell r="J97">
            <v>18212</v>
          </cell>
          <cell r="K97">
            <v>18508</v>
          </cell>
          <cell r="L97">
            <v>18814</v>
          </cell>
          <cell r="M97">
            <v>18913</v>
          </cell>
          <cell r="N97">
            <v>18631</v>
          </cell>
          <cell r="O97">
            <v>19010</v>
          </cell>
          <cell r="P97">
            <v>18760</v>
          </cell>
          <cell r="Q97">
            <v>20407</v>
          </cell>
          <cell r="R97">
            <v>0.90302347233792324</v>
          </cell>
        </row>
        <row r="98">
          <cell r="D98" t="str">
            <v>PPA</v>
          </cell>
          <cell r="E98">
            <v>6428</v>
          </cell>
          <cell r="F98">
            <v>5070</v>
          </cell>
          <cell r="G98">
            <v>5767</v>
          </cell>
          <cell r="H98">
            <v>6037</v>
          </cell>
          <cell r="I98">
            <v>5761</v>
          </cell>
          <cell r="J98">
            <v>5690</v>
          </cell>
          <cell r="K98">
            <v>6539</v>
          </cell>
          <cell r="L98">
            <v>6656</v>
          </cell>
          <cell r="M98">
            <v>6686</v>
          </cell>
          <cell r="N98">
            <v>6046</v>
          </cell>
          <cell r="O98">
            <v>5860</v>
          </cell>
          <cell r="P98">
            <v>5590</v>
          </cell>
          <cell r="Q98">
            <v>5564</v>
          </cell>
          <cell r="R98">
            <v>0.89387698750546485</v>
          </cell>
        </row>
        <row r="99">
          <cell r="D99" t="str">
            <v>PDG</v>
          </cell>
          <cell r="E99">
            <v>7508</v>
          </cell>
          <cell r="F99">
            <v>5689</v>
          </cell>
          <cell r="G99">
            <v>5113</v>
          </cell>
          <cell r="H99">
            <v>5821</v>
          </cell>
          <cell r="I99">
            <v>6266</v>
          </cell>
          <cell r="J99">
            <v>7376</v>
          </cell>
          <cell r="K99">
            <v>7111</v>
          </cell>
          <cell r="L99">
            <v>7685</v>
          </cell>
          <cell r="M99">
            <v>6957</v>
          </cell>
          <cell r="N99">
            <v>7410</v>
          </cell>
          <cell r="O99">
            <v>5962</v>
          </cell>
          <cell r="P99">
            <v>5027</v>
          </cell>
          <cell r="Q99">
            <v>6789</v>
          </cell>
          <cell r="R99">
            <v>0.84794554827085722</v>
          </cell>
        </row>
        <row r="100">
          <cell r="D100" t="str">
            <v>PGI</v>
          </cell>
          <cell r="E100">
            <v>9216</v>
          </cell>
          <cell r="F100">
            <v>6970</v>
          </cell>
          <cell r="G100">
            <v>7541</v>
          </cell>
          <cell r="H100">
            <v>8295</v>
          </cell>
          <cell r="I100">
            <v>8214</v>
          </cell>
          <cell r="J100">
            <v>8783</v>
          </cell>
          <cell r="K100">
            <v>9153</v>
          </cell>
          <cell r="L100">
            <v>7799</v>
          </cell>
          <cell r="M100">
            <v>8205</v>
          </cell>
          <cell r="N100">
            <v>7638</v>
          </cell>
          <cell r="O100">
            <v>5793</v>
          </cell>
          <cell r="P100">
            <v>7081</v>
          </cell>
          <cell r="Q100">
            <v>6181</v>
          </cell>
          <cell r="R100">
            <v>0.84192207532051277</v>
          </cell>
        </row>
        <row r="101">
          <cell r="D101" t="str">
            <v>PIT</v>
          </cell>
          <cell r="E101">
            <v>7801</v>
          </cell>
          <cell r="F101">
            <v>6567</v>
          </cell>
          <cell r="G101">
            <v>6480</v>
          </cell>
          <cell r="H101">
            <v>8010</v>
          </cell>
          <cell r="I101">
            <v>8260</v>
          </cell>
          <cell r="J101">
            <v>7163</v>
          </cell>
          <cell r="K101">
            <v>5797</v>
          </cell>
          <cell r="L101">
            <v>5682</v>
          </cell>
          <cell r="M101">
            <v>5917</v>
          </cell>
          <cell r="N101">
            <v>6003</v>
          </cell>
          <cell r="O101">
            <v>7083</v>
          </cell>
          <cell r="P101">
            <v>7844</v>
          </cell>
          <cell r="Q101">
            <v>7580</v>
          </cell>
          <cell r="R101">
            <v>0.83988638480163902</v>
          </cell>
        </row>
        <row r="102">
          <cell r="D102" t="str">
            <v>PTL</v>
          </cell>
          <cell r="E102">
            <v>11008</v>
          </cell>
          <cell r="F102">
            <v>9639</v>
          </cell>
          <cell r="G102">
            <v>10207</v>
          </cell>
          <cell r="H102">
            <v>10143</v>
          </cell>
          <cell r="I102">
            <v>9275</v>
          </cell>
          <cell r="J102">
            <v>9025</v>
          </cell>
          <cell r="K102">
            <v>9204</v>
          </cell>
          <cell r="L102">
            <v>9245</v>
          </cell>
          <cell r="M102">
            <v>10032</v>
          </cell>
          <cell r="N102">
            <v>9624</v>
          </cell>
          <cell r="O102">
            <v>11449</v>
          </cell>
          <cell r="P102">
            <v>10823</v>
          </cell>
          <cell r="Q102">
            <v>10474</v>
          </cell>
          <cell r="R102">
            <v>0.87443310467155344</v>
          </cell>
        </row>
        <row r="103">
          <cell r="D103" t="str">
            <v>PDS</v>
          </cell>
          <cell r="E103">
            <v>4388</v>
          </cell>
          <cell r="F103">
            <v>4041</v>
          </cell>
          <cell r="G103">
            <v>4056</v>
          </cell>
          <cell r="H103">
            <v>4453</v>
          </cell>
          <cell r="I103">
            <v>4431</v>
          </cell>
          <cell r="J103">
            <v>4629</v>
          </cell>
          <cell r="K103">
            <v>4699</v>
          </cell>
          <cell r="L103">
            <v>4866</v>
          </cell>
          <cell r="M103">
            <v>4783</v>
          </cell>
          <cell r="N103">
            <v>4697</v>
          </cell>
          <cell r="O103">
            <v>4318</v>
          </cell>
          <cell r="P103">
            <v>4382</v>
          </cell>
          <cell r="Q103">
            <v>4369</v>
          </cell>
          <cell r="R103">
            <v>0.91865060545701716</v>
          </cell>
        </row>
        <row r="104">
          <cell r="D104" t="str">
            <v>PRG 1</v>
          </cell>
          <cell r="E104">
            <v>20636</v>
          </cell>
          <cell r="F104">
            <v>19282</v>
          </cell>
          <cell r="G104">
            <v>17257</v>
          </cell>
          <cell r="H104">
            <v>16004</v>
          </cell>
          <cell r="I104">
            <v>10394</v>
          </cell>
          <cell r="J104">
            <v>7272</v>
          </cell>
          <cell r="K104">
            <v>17843</v>
          </cell>
          <cell r="L104">
            <v>18986</v>
          </cell>
          <cell r="M104">
            <v>19125</v>
          </cell>
          <cell r="N104">
            <v>22631</v>
          </cell>
          <cell r="O104">
            <v>9454</v>
          </cell>
          <cell r="P104">
            <v>20611</v>
          </cell>
          <cell r="Q104">
            <v>21249</v>
          </cell>
          <cell r="R104">
            <v>0.75031185949837353</v>
          </cell>
        </row>
        <row r="105">
          <cell r="D105" t="str">
            <v>PRG 2</v>
          </cell>
          <cell r="E105">
            <v>16141</v>
          </cell>
          <cell r="F105">
            <v>11811</v>
          </cell>
          <cell r="G105">
            <v>12224</v>
          </cell>
          <cell r="H105">
            <v>13254</v>
          </cell>
          <cell r="I105">
            <v>13529</v>
          </cell>
          <cell r="J105">
            <v>12129</v>
          </cell>
          <cell r="K105">
            <v>13838</v>
          </cell>
          <cell r="L105">
            <v>14152</v>
          </cell>
          <cell r="M105">
            <v>14018</v>
          </cell>
          <cell r="N105">
            <v>17158</v>
          </cell>
          <cell r="O105">
            <v>16359</v>
          </cell>
          <cell r="P105">
            <v>14376</v>
          </cell>
          <cell r="Q105">
            <v>14149</v>
          </cell>
          <cell r="R105">
            <v>0.82104781801716176</v>
          </cell>
        </row>
        <row r="106">
          <cell r="D106" t="str">
            <v>RES 1</v>
          </cell>
          <cell r="E106">
            <v>25099</v>
          </cell>
          <cell r="F106">
            <v>18853</v>
          </cell>
          <cell r="G106">
            <v>21704</v>
          </cell>
          <cell r="H106">
            <v>22042</v>
          </cell>
          <cell r="I106">
            <v>9347</v>
          </cell>
          <cell r="J106">
            <v>5480</v>
          </cell>
          <cell r="K106">
            <v>22483</v>
          </cell>
          <cell r="L106">
            <v>8805</v>
          </cell>
          <cell r="M106">
            <v>22288</v>
          </cell>
          <cell r="N106">
            <v>22966</v>
          </cell>
          <cell r="O106">
            <v>5839</v>
          </cell>
          <cell r="P106">
            <v>23488</v>
          </cell>
          <cell r="Q106">
            <v>22217</v>
          </cell>
          <cell r="R106">
            <v>0.70677348469292367</v>
          </cell>
        </row>
        <row r="107">
          <cell r="D107" t="str">
            <v>RES 2</v>
          </cell>
          <cell r="E107">
            <v>22388</v>
          </cell>
          <cell r="F107">
            <v>11177</v>
          </cell>
          <cell r="G107">
            <v>23208</v>
          </cell>
          <cell r="H107">
            <v>19356</v>
          </cell>
          <cell r="I107">
            <v>15115</v>
          </cell>
          <cell r="J107">
            <v>14432</v>
          </cell>
          <cell r="K107">
            <v>20731</v>
          </cell>
          <cell r="L107">
            <v>16086</v>
          </cell>
          <cell r="M107">
            <v>21989</v>
          </cell>
          <cell r="N107">
            <v>22477</v>
          </cell>
          <cell r="O107">
            <v>14608</v>
          </cell>
          <cell r="P107">
            <v>23257</v>
          </cell>
          <cell r="Q107">
            <v>22569</v>
          </cell>
          <cell r="R107">
            <v>0.81825819190913573</v>
          </cell>
        </row>
        <row r="108">
          <cell r="D108" t="str">
            <v>RNO</v>
          </cell>
          <cell r="E108">
            <v>20627</v>
          </cell>
          <cell r="F108">
            <v>20597</v>
          </cell>
          <cell r="G108">
            <v>18305</v>
          </cell>
          <cell r="H108">
            <v>19342</v>
          </cell>
          <cell r="I108">
            <v>19863</v>
          </cell>
          <cell r="J108">
            <v>19179</v>
          </cell>
          <cell r="K108">
            <v>20661</v>
          </cell>
          <cell r="L108">
            <v>21989</v>
          </cell>
          <cell r="M108">
            <v>19558</v>
          </cell>
          <cell r="N108">
            <v>19284</v>
          </cell>
          <cell r="O108">
            <v>19810</v>
          </cell>
          <cell r="P108">
            <v>23600</v>
          </cell>
          <cell r="Q108">
            <v>20167</v>
          </cell>
          <cell r="R108">
            <v>0.85717731421121257</v>
          </cell>
        </row>
        <row r="109">
          <cell r="D109" t="str">
            <v>RIB 1</v>
          </cell>
          <cell r="E109">
            <v>21145</v>
          </cell>
          <cell r="F109">
            <v>16143</v>
          </cell>
          <cell r="G109">
            <v>19187</v>
          </cell>
          <cell r="H109">
            <v>19475</v>
          </cell>
          <cell r="I109">
            <v>18286</v>
          </cell>
          <cell r="J109">
            <v>17086</v>
          </cell>
          <cell r="K109">
            <v>17296</v>
          </cell>
          <cell r="L109">
            <v>18197</v>
          </cell>
          <cell r="M109">
            <v>18338</v>
          </cell>
          <cell r="N109">
            <v>17382</v>
          </cell>
          <cell r="O109">
            <v>17436</v>
          </cell>
          <cell r="P109">
            <v>21344</v>
          </cell>
          <cell r="Q109">
            <v>21336</v>
          </cell>
          <cell r="R109">
            <v>0.87450625648714109</v>
          </cell>
        </row>
        <row r="110">
          <cell r="D110" t="str">
            <v>RIB 2</v>
          </cell>
          <cell r="E110">
            <v>22137</v>
          </cell>
          <cell r="F110">
            <v>19404</v>
          </cell>
          <cell r="G110">
            <v>19182</v>
          </cell>
          <cell r="H110">
            <v>19691</v>
          </cell>
          <cell r="I110">
            <v>19291</v>
          </cell>
          <cell r="J110">
            <v>16501</v>
          </cell>
          <cell r="K110">
            <v>16498</v>
          </cell>
          <cell r="L110">
            <v>17132</v>
          </cell>
          <cell r="M110">
            <v>17311</v>
          </cell>
          <cell r="N110">
            <v>18621</v>
          </cell>
          <cell r="O110">
            <v>18315</v>
          </cell>
          <cell r="P110">
            <v>23702</v>
          </cell>
          <cell r="Q110">
            <v>22892</v>
          </cell>
          <cell r="R110">
            <v>0.81355354627652321</v>
          </cell>
        </row>
        <row r="111">
          <cell r="D111" t="str">
            <v>SJB</v>
          </cell>
          <cell r="E111">
            <v>17160</v>
          </cell>
          <cell r="F111">
            <v>13665</v>
          </cell>
          <cell r="G111">
            <v>17192</v>
          </cell>
          <cell r="H111">
            <v>15851</v>
          </cell>
          <cell r="I111">
            <v>14744</v>
          </cell>
          <cell r="J111">
            <v>12655</v>
          </cell>
          <cell r="K111">
            <v>17378</v>
          </cell>
          <cell r="L111">
            <v>13727</v>
          </cell>
          <cell r="M111">
            <v>16968</v>
          </cell>
          <cell r="N111">
            <v>16455</v>
          </cell>
          <cell r="O111">
            <v>12579</v>
          </cell>
          <cell r="P111">
            <v>17119</v>
          </cell>
          <cell r="Q111">
            <v>16730</v>
          </cell>
          <cell r="R111">
            <v>0.89513266110112699</v>
          </cell>
        </row>
        <row r="112">
          <cell r="D112" t="str">
            <v>SAD</v>
          </cell>
          <cell r="E112">
            <v>14040</v>
          </cell>
          <cell r="F112">
            <v>10900</v>
          </cell>
          <cell r="G112">
            <v>10723</v>
          </cell>
          <cell r="H112">
            <v>11456</v>
          </cell>
          <cell r="I112">
            <v>11877</v>
          </cell>
          <cell r="J112">
            <v>11656</v>
          </cell>
          <cell r="K112">
            <v>12524</v>
          </cell>
          <cell r="L112">
            <v>13307</v>
          </cell>
          <cell r="M112">
            <v>13498</v>
          </cell>
          <cell r="N112">
            <v>13489</v>
          </cell>
          <cell r="O112">
            <v>13489</v>
          </cell>
          <cell r="P112">
            <v>13489</v>
          </cell>
          <cell r="Q112">
            <v>13489</v>
          </cell>
          <cell r="R112">
            <v>0.89818650010957701</v>
          </cell>
        </row>
        <row r="113">
          <cell r="D113" t="str">
            <v>SCA 1</v>
          </cell>
          <cell r="E113">
            <v>23995</v>
          </cell>
          <cell r="F113">
            <v>14778</v>
          </cell>
          <cell r="G113">
            <v>11423</v>
          </cell>
          <cell r="H113">
            <v>10818</v>
          </cell>
          <cell r="I113">
            <v>14958</v>
          </cell>
          <cell r="J113">
            <v>7308</v>
          </cell>
          <cell r="K113">
            <v>14539</v>
          </cell>
          <cell r="L113">
            <v>11250</v>
          </cell>
          <cell r="M113">
            <v>15210</v>
          </cell>
          <cell r="N113">
            <v>15829</v>
          </cell>
          <cell r="O113">
            <v>8372</v>
          </cell>
          <cell r="P113">
            <v>16949</v>
          </cell>
          <cell r="Q113">
            <v>16130</v>
          </cell>
          <cell r="R113">
            <v>0.58204113036369765</v>
          </cell>
        </row>
        <row r="114">
          <cell r="D114" t="str">
            <v>SCA 2</v>
          </cell>
          <cell r="E114">
            <v>25515</v>
          </cell>
          <cell r="F114">
            <v>18023</v>
          </cell>
          <cell r="G114">
            <v>25392</v>
          </cell>
          <cell r="H114">
            <v>25535</v>
          </cell>
          <cell r="I114">
            <v>23983</v>
          </cell>
          <cell r="J114">
            <v>14794</v>
          </cell>
          <cell r="K114">
            <v>20804</v>
          </cell>
          <cell r="L114">
            <v>19222</v>
          </cell>
          <cell r="M114">
            <v>20328</v>
          </cell>
          <cell r="N114">
            <v>20154</v>
          </cell>
          <cell r="O114">
            <v>14559</v>
          </cell>
          <cell r="P114">
            <v>21220</v>
          </cell>
          <cell r="Q114">
            <v>20442</v>
          </cell>
          <cell r="R114">
            <v>0.81327589582925397</v>
          </cell>
        </row>
        <row r="115">
          <cell r="D115" t="str">
            <v>SSI</v>
          </cell>
          <cell r="E115">
            <v>12773</v>
          </cell>
          <cell r="F115">
            <v>9268</v>
          </cell>
          <cell r="G115">
            <v>9974</v>
          </cell>
          <cell r="H115">
            <v>9836</v>
          </cell>
          <cell r="I115">
            <v>9482</v>
          </cell>
          <cell r="J115">
            <v>10229</v>
          </cell>
          <cell r="K115">
            <v>11329</v>
          </cell>
          <cell r="L115">
            <v>12217</v>
          </cell>
          <cell r="M115">
            <v>12966</v>
          </cell>
          <cell r="N115">
            <v>13206</v>
          </cell>
          <cell r="O115">
            <v>11132</v>
          </cell>
          <cell r="P115">
            <v>11377</v>
          </cell>
          <cell r="Q115">
            <v>10072</v>
          </cell>
          <cell r="R115">
            <v>0.83796992043243745</v>
          </cell>
        </row>
        <row r="116">
          <cell r="D116" t="str">
            <v>SRN</v>
          </cell>
          <cell r="E116">
            <v>13169</v>
          </cell>
          <cell r="F116">
            <v>8569</v>
          </cell>
          <cell r="G116">
            <v>11202</v>
          </cell>
          <cell r="H116">
            <v>12452</v>
          </cell>
          <cell r="I116">
            <v>12713</v>
          </cell>
          <cell r="J116">
            <v>12958</v>
          </cell>
          <cell r="K116">
            <v>12989</v>
          </cell>
          <cell r="L116">
            <v>13740</v>
          </cell>
          <cell r="M116">
            <v>13936</v>
          </cell>
          <cell r="N116">
            <v>12984</v>
          </cell>
          <cell r="O116">
            <v>13191</v>
          </cell>
          <cell r="P116">
            <v>12401</v>
          </cell>
          <cell r="Q116">
            <v>11953</v>
          </cell>
          <cell r="R116">
            <v>0.89561622361564952</v>
          </cell>
        </row>
        <row r="117">
          <cell r="D117" t="str">
            <v>STZ</v>
          </cell>
          <cell r="E117">
            <v>28291</v>
          </cell>
          <cell r="F117">
            <v>16359</v>
          </cell>
          <cell r="G117">
            <v>16134</v>
          </cell>
          <cell r="H117">
            <v>24420</v>
          </cell>
          <cell r="I117">
            <v>22721</v>
          </cell>
          <cell r="J117">
            <v>21025</v>
          </cell>
          <cell r="K117">
            <v>21320</v>
          </cell>
          <cell r="L117">
            <v>23940</v>
          </cell>
          <cell r="M117">
            <v>25765</v>
          </cell>
          <cell r="N117">
            <v>27170</v>
          </cell>
          <cell r="O117">
            <v>28639</v>
          </cell>
          <cell r="P117">
            <v>29664</v>
          </cell>
          <cell r="Q117">
            <v>31138</v>
          </cell>
          <cell r="R117">
            <v>0.78209163179296137</v>
          </cell>
        </row>
        <row r="118">
          <cell r="D118" t="str">
            <v>TVA</v>
          </cell>
          <cell r="E118">
            <v>3706</v>
          </cell>
          <cell r="F118">
            <v>3790</v>
          </cell>
          <cell r="G118">
            <v>3672</v>
          </cell>
          <cell r="H118">
            <v>3672</v>
          </cell>
          <cell r="I118">
            <v>3672</v>
          </cell>
          <cell r="J118">
            <v>3672</v>
          </cell>
          <cell r="K118">
            <v>3672</v>
          </cell>
          <cell r="L118">
            <v>3672</v>
          </cell>
          <cell r="M118">
            <v>3672</v>
          </cell>
          <cell r="N118">
            <v>3672</v>
          </cell>
          <cell r="O118">
            <v>3672</v>
          </cell>
          <cell r="P118">
            <v>3672</v>
          </cell>
          <cell r="Q118">
            <v>3672</v>
          </cell>
          <cell r="R118">
            <v>0.97195047696366954</v>
          </cell>
        </row>
        <row r="119">
          <cell r="D119" t="str">
            <v>URP</v>
          </cell>
          <cell r="E119">
            <v>20068</v>
          </cell>
          <cell r="F119">
            <v>19503</v>
          </cell>
          <cell r="G119">
            <v>19316</v>
          </cell>
          <cell r="H119">
            <v>20194</v>
          </cell>
          <cell r="I119">
            <v>20595</v>
          </cell>
          <cell r="J119">
            <v>19903</v>
          </cell>
          <cell r="K119">
            <v>20177</v>
          </cell>
          <cell r="L119">
            <v>20335</v>
          </cell>
          <cell r="M119">
            <v>18741</v>
          </cell>
          <cell r="N119">
            <v>19941</v>
          </cell>
          <cell r="O119">
            <v>19009</v>
          </cell>
          <cell r="P119">
            <v>19445</v>
          </cell>
          <cell r="Q119">
            <v>18567</v>
          </cell>
          <cell r="R119">
            <v>0.95539992903430637</v>
          </cell>
        </row>
        <row r="120">
          <cell r="D120" t="str">
            <v>UDO</v>
          </cell>
          <cell r="E120">
            <v>2413</v>
          </cell>
          <cell r="F120">
            <v>1747</v>
          </cell>
          <cell r="G120">
            <v>2134</v>
          </cell>
          <cell r="H120">
            <v>1795</v>
          </cell>
          <cell r="I120">
            <v>2119</v>
          </cell>
          <cell r="J120">
            <v>2324</v>
          </cell>
          <cell r="K120">
            <v>2583</v>
          </cell>
          <cell r="L120">
            <v>2580</v>
          </cell>
          <cell r="M120">
            <v>2354</v>
          </cell>
          <cell r="N120">
            <v>2188</v>
          </cell>
          <cell r="O120">
            <v>2194</v>
          </cell>
          <cell r="P120">
            <v>2194</v>
          </cell>
          <cell r="Q120">
            <v>2194</v>
          </cell>
          <cell r="R120">
            <v>0.85824473629351672</v>
          </cell>
        </row>
        <row r="121">
          <cell r="D121" t="str">
            <v>UGP</v>
          </cell>
          <cell r="E121">
            <v>6569</v>
          </cell>
          <cell r="F121">
            <v>3485</v>
          </cell>
          <cell r="G121">
            <v>3771</v>
          </cell>
          <cell r="H121">
            <v>3788</v>
          </cell>
          <cell r="I121">
            <v>3964</v>
          </cell>
          <cell r="J121">
            <v>5071</v>
          </cell>
          <cell r="K121">
            <v>5690</v>
          </cell>
          <cell r="L121">
            <v>6826</v>
          </cell>
          <cell r="M121">
            <v>6120</v>
          </cell>
          <cell r="N121">
            <v>7233</v>
          </cell>
          <cell r="O121">
            <v>6073</v>
          </cell>
          <cell r="P121">
            <v>7239</v>
          </cell>
          <cell r="Q121">
            <v>4330</v>
          </cell>
          <cell r="R121">
            <v>0.74552371236996196</v>
          </cell>
        </row>
        <row r="122">
          <cell r="D122" t="str">
            <v>VAB</v>
          </cell>
          <cell r="E122">
            <v>19635</v>
          </cell>
          <cell r="F122">
            <v>16498</v>
          </cell>
          <cell r="G122">
            <v>17446</v>
          </cell>
          <cell r="H122">
            <v>18765</v>
          </cell>
          <cell r="I122">
            <v>17506</v>
          </cell>
          <cell r="J122">
            <v>19354</v>
          </cell>
          <cell r="K122">
            <v>19297</v>
          </cell>
          <cell r="L122">
            <v>17969</v>
          </cell>
          <cell r="M122">
            <v>18911</v>
          </cell>
          <cell r="N122">
            <v>18885</v>
          </cell>
          <cell r="O122">
            <v>16401</v>
          </cell>
          <cell r="P122">
            <v>18547</v>
          </cell>
          <cell r="Q122">
            <v>20172</v>
          </cell>
          <cell r="R122">
            <v>0.91286474778443838</v>
          </cell>
        </row>
        <row r="123">
          <cell r="D123" t="str">
            <v>VDO</v>
          </cell>
          <cell r="E123">
            <v>6316</v>
          </cell>
          <cell r="F123">
            <v>5350</v>
          </cell>
          <cell r="G123">
            <v>5888</v>
          </cell>
          <cell r="H123">
            <v>6521</v>
          </cell>
          <cell r="I123">
            <v>6623</v>
          </cell>
          <cell r="J123">
            <v>5317</v>
          </cell>
          <cell r="K123">
            <v>3692</v>
          </cell>
          <cell r="L123">
            <v>4150</v>
          </cell>
          <cell r="M123">
            <v>4451</v>
          </cell>
          <cell r="N123">
            <v>4386</v>
          </cell>
          <cell r="O123">
            <v>6613</v>
          </cell>
          <cell r="P123">
            <v>5922</v>
          </cell>
          <cell r="Q123">
            <v>5554</v>
          </cell>
          <cell r="R123">
            <v>0.822111755072649</v>
          </cell>
        </row>
        <row r="124">
          <cell r="D124" t="str">
            <v>AER</v>
          </cell>
          <cell r="E124">
            <v>14285</v>
          </cell>
          <cell r="F124">
            <v>17901</v>
          </cell>
          <cell r="G124">
            <v>9825</v>
          </cell>
          <cell r="H124">
            <v>13773</v>
          </cell>
          <cell r="I124">
            <v>12956</v>
          </cell>
          <cell r="J124">
            <v>9014</v>
          </cell>
          <cell r="K124">
            <v>12266</v>
          </cell>
          <cell r="L124">
            <v>14256</v>
          </cell>
          <cell r="M124">
            <v>13536</v>
          </cell>
          <cell r="N124">
            <v>12735</v>
          </cell>
          <cell r="O124">
            <v>8626</v>
          </cell>
          <cell r="P124">
            <v>16185</v>
          </cell>
          <cell r="Q124">
            <v>15808</v>
          </cell>
          <cell r="R124">
            <v>0.73552401455870542</v>
          </cell>
        </row>
        <row r="125">
          <cell r="D125" t="str">
            <v>AGU</v>
          </cell>
          <cell r="E125">
            <v>15283</v>
          </cell>
          <cell r="F125">
            <v>10146</v>
          </cell>
          <cell r="G125">
            <v>14161</v>
          </cell>
          <cell r="H125">
            <v>15280</v>
          </cell>
          <cell r="I125">
            <v>14816</v>
          </cell>
          <cell r="J125">
            <v>14156</v>
          </cell>
          <cell r="K125">
            <v>14860</v>
          </cell>
          <cell r="L125">
            <v>14337</v>
          </cell>
          <cell r="M125">
            <v>14381</v>
          </cell>
          <cell r="N125">
            <v>14538</v>
          </cell>
          <cell r="O125">
            <v>14483</v>
          </cell>
          <cell r="P125">
            <v>15124</v>
          </cell>
          <cell r="Q125">
            <v>14948</v>
          </cell>
          <cell r="R125">
            <v>0.93876554643419785</v>
          </cell>
        </row>
        <row r="126">
          <cell r="D126" t="str">
            <v>AIR</v>
          </cell>
          <cell r="E126">
            <v>3903</v>
          </cell>
          <cell r="F126">
            <v>3681</v>
          </cell>
          <cell r="G126">
            <v>4673</v>
          </cell>
          <cell r="H126">
            <v>4289</v>
          </cell>
          <cell r="I126">
            <v>3700</v>
          </cell>
          <cell r="J126">
            <v>3879</v>
          </cell>
          <cell r="K126">
            <v>4037</v>
          </cell>
          <cell r="L126">
            <v>3546</v>
          </cell>
          <cell r="M126">
            <v>3544</v>
          </cell>
          <cell r="N126">
            <v>3544</v>
          </cell>
          <cell r="O126">
            <v>3544</v>
          </cell>
          <cell r="P126">
            <v>3544</v>
          </cell>
          <cell r="Q126">
            <v>3983</v>
          </cell>
          <cell r="R126">
            <v>0.82086947933299315</v>
          </cell>
        </row>
        <row r="127">
          <cell r="D127" t="str">
            <v>AMC 1</v>
          </cell>
          <cell r="E127">
            <v>19223</v>
          </cell>
          <cell r="F127">
            <v>18525</v>
          </cell>
          <cell r="G127">
            <v>17483</v>
          </cell>
          <cell r="H127">
            <v>16123</v>
          </cell>
          <cell r="I127">
            <v>15213</v>
          </cell>
          <cell r="J127">
            <v>15078</v>
          </cell>
          <cell r="K127">
            <v>15559</v>
          </cell>
          <cell r="L127">
            <v>15112</v>
          </cell>
          <cell r="M127">
            <v>15899</v>
          </cell>
          <cell r="N127">
            <v>17602</v>
          </cell>
          <cell r="O127">
            <v>17710</v>
          </cell>
          <cell r="P127">
            <v>21287</v>
          </cell>
          <cell r="Q127">
            <v>20483</v>
          </cell>
          <cell r="R127">
            <v>0.81413719460414624</v>
          </cell>
        </row>
        <row r="128">
          <cell r="D128" t="str">
            <v>AMC 2</v>
          </cell>
          <cell r="E128">
            <v>23017</v>
          </cell>
          <cell r="F128">
            <v>22084</v>
          </cell>
          <cell r="G128">
            <v>20791</v>
          </cell>
          <cell r="H128">
            <v>20750</v>
          </cell>
          <cell r="I128">
            <v>22451</v>
          </cell>
          <cell r="J128">
            <v>22060</v>
          </cell>
          <cell r="K128">
            <v>23054</v>
          </cell>
          <cell r="L128">
            <v>23662</v>
          </cell>
          <cell r="M128">
            <v>23808</v>
          </cell>
          <cell r="N128">
            <v>23551</v>
          </cell>
          <cell r="O128">
            <v>23799</v>
          </cell>
          <cell r="P128">
            <v>22256</v>
          </cell>
          <cell r="Q128">
            <v>21204</v>
          </cell>
          <cell r="R128">
            <v>0.94501848118279574</v>
          </cell>
        </row>
        <row r="129">
          <cell r="D129" t="str">
            <v>ANT</v>
          </cell>
          <cell r="E129">
            <v>21311</v>
          </cell>
          <cell r="F129">
            <v>15068</v>
          </cell>
          <cell r="G129">
            <v>20934</v>
          </cell>
          <cell r="H129">
            <v>20857</v>
          </cell>
          <cell r="I129">
            <v>20829</v>
          </cell>
          <cell r="J129">
            <v>16344</v>
          </cell>
          <cell r="K129">
            <v>19478</v>
          </cell>
          <cell r="L129">
            <v>17627</v>
          </cell>
          <cell r="M129">
            <v>19857</v>
          </cell>
          <cell r="N129">
            <v>20007</v>
          </cell>
          <cell r="O129">
            <v>15987</v>
          </cell>
          <cell r="P129">
            <v>19393</v>
          </cell>
          <cell r="Q129">
            <v>21467</v>
          </cell>
          <cell r="R129">
            <v>0.8928158067301869</v>
          </cell>
        </row>
        <row r="130">
          <cell r="D130" t="str">
            <v>ATU</v>
          </cell>
          <cell r="E130">
            <v>17544</v>
          </cell>
          <cell r="F130">
            <v>13804</v>
          </cell>
          <cell r="G130">
            <v>17341</v>
          </cell>
          <cell r="H130">
            <v>16107</v>
          </cell>
          <cell r="I130">
            <v>15706</v>
          </cell>
          <cell r="J130">
            <v>15516</v>
          </cell>
          <cell r="K130">
            <v>16074</v>
          </cell>
          <cell r="L130">
            <v>16709</v>
          </cell>
          <cell r="M130">
            <v>17870</v>
          </cell>
          <cell r="N130">
            <v>17585</v>
          </cell>
          <cell r="O130">
            <v>17191</v>
          </cell>
          <cell r="P130">
            <v>18753</v>
          </cell>
          <cell r="Q130">
            <v>17131</v>
          </cell>
          <cell r="R130">
            <v>0.89147172349859916</v>
          </cell>
        </row>
        <row r="131">
          <cell r="D131" t="str">
            <v>AUS</v>
          </cell>
          <cell r="E131">
            <v>35485</v>
          </cell>
          <cell r="F131">
            <v>22814</v>
          </cell>
          <cell r="G131">
            <v>26310</v>
          </cell>
          <cell r="H131">
            <v>30547</v>
          </cell>
          <cell r="I131">
            <v>32218</v>
          </cell>
          <cell r="J131">
            <v>30542</v>
          </cell>
          <cell r="K131">
            <v>31940</v>
          </cell>
          <cell r="L131">
            <v>31536</v>
          </cell>
          <cell r="M131">
            <v>33846</v>
          </cell>
          <cell r="N131">
            <v>33704</v>
          </cell>
          <cell r="O131">
            <v>30604</v>
          </cell>
          <cell r="P131">
            <v>37811</v>
          </cell>
          <cell r="Q131">
            <v>32609</v>
          </cell>
          <cell r="R131">
            <v>0.83403893453878908</v>
          </cell>
        </row>
        <row r="132">
          <cell r="D132" t="str">
            <v>AUX</v>
          </cell>
          <cell r="E132">
            <v>22843</v>
          </cell>
          <cell r="F132">
            <v>17188</v>
          </cell>
          <cell r="G132">
            <v>19495</v>
          </cell>
          <cell r="H132">
            <v>21115</v>
          </cell>
          <cell r="I132">
            <v>21643</v>
          </cell>
          <cell r="J132">
            <v>21987</v>
          </cell>
          <cell r="K132">
            <v>20218</v>
          </cell>
          <cell r="L132">
            <v>22161</v>
          </cell>
          <cell r="M132">
            <v>22320</v>
          </cell>
          <cell r="N132">
            <v>21720</v>
          </cell>
          <cell r="O132">
            <v>21134</v>
          </cell>
          <cell r="P132">
            <v>19675</v>
          </cell>
          <cell r="Q132">
            <v>20400</v>
          </cell>
          <cell r="R132">
            <v>0.33058620057126387</v>
          </cell>
        </row>
        <row r="133">
          <cell r="D133" t="str">
            <v>BGU</v>
          </cell>
          <cell r="E133">
            <v>12315</v>
          </cell>
          <cell r="F133">
            <v>7643</v>
          </cell>
          <cell r="G133">
            <v>12105</v>
          </cell>
          <cell r="H133">
            <v>11042</v>
          </cell>
          <cell r="I133">
            <v>8582</v>
          </cell>
          <cell r="J133">
            <v>8238</v>
          </cell>
          <cell r="K133">
            <v>9714</v>
          </cell>
          <cell r="L133">
            <v>10925</v>
          </cell>
          <cell r="M133">
            <v>11421</v>
          </cell>
          <cell r="N133">
            <v>12508</v>
          </cell>
          <cell r="O133">
            <v>12440</v>
          </cell>
          <cell r="P133">
            <v>12486</v>
          </cell>
          <cell r="Q133">
            <v>12083</v>
          </cell>
          <cell r="R133">
            <v>0.87022459472091707</v>
          </cell>
        </row>
        <row r="134">
          <cell r="D134" t="str">
            <v>BSA</v>
          </cell>
          <cell r="E134">
            <v>1739</v>
          </cell>
          <cell r="F134">
            <v>1388</v>
          </cell>
          <cell r="G134">
            <v>1812</v>
          </cell>
          <cell r="H134">
            <v>1800</v>
          </cell>
          <cell r="I134">
            <v>1759</v>
          </cell>
          <cell r="J134">
            <v>1656</v>
          </cell>
          <cell r="K134">
            <v>1624</v>
          </cell>
          <cell r="L134">
            <v>1804</v>
          </cell>
          <cell r="M134">
            <v>1611</v>
          </cell>
          <cell r="N134">
            <v>1723</v>
          </cell>
          <cell r="O134">
            <v>1672</v>
          </cell>
          <cell r="P134">
            <v>1032</v>
          </cell>
          <cell r="Q134">
            <v>1779</v>
          </cell>
          <cell r="R134">
            <v>0.90843097300050946</v>
          </cell>
        </row>
        <row r="135">
          <cell r="D135" t="str">
            <v>BRI</v>
          </cell>
          <cell r="E135">
            <v>15301</v>
          </cell>
          <cell r="F135">
            <v>8780</v>
          </cell>
          <cell r="G135">
            <v>14644</v>
          </cell>
          <cell r="H135">
            <v>13564</v>
          </cell>
          <cell r="I135">
            <v>13860</v>
          </cell>
          <cell r="J135">
            <v>10857</v>
          </cell>
          <cell r="K135">
            <v>13217</v>
          </cell>
          <cell r="L135">
            <v>12409</v>
          </cell>
          <cell r="M135">
            <v>14398</v>
          </cell>
          <cell r="N135">
            <v>17315</v>
          </cell>
          <cell r="O135">
            <v>9932</v>
          </cell>
          <cell r="P135">
            <v>17196</v>
          </cell>
          <cell r="Q135">
            <v>14930</v>
          </cell>
          <cell r="R135">
            <v>0.78368244518980879</v>
          </cell>
        </row>
        <row r="136">
          <cell r="D136" t="str">
            <v>BBO</v>
          </cell>
          <cell r="E136">
            <v>14394</v>
          </cell>
          <cell r="F136">
            <v>10914</v>
          </cell>
          <cell r="G136">
            <v>13564</v>
          </cell>
          <cell r="H136">
            <v>14941</v>
          </cell>
          <cell r="I136">
            <v>13423</v>
          </cell>
          <cell r="J136">
            <v>12405</v>
          </cell>
          <cell r="K136">
            <v>13702</v>
          </cell>
          <cell r="L136">
            <v>14771</v>
          </cell>
          <cell r="M136">
            <v>13388.571428571429</v>
          </cell>
          <cell r="N136">
            <v>14040</v>
          </cell>
          <cell r="O136">
            <v>13510</v>
          </cell>
          <cell r="P136">
            <v>15572</v>
          </cell>
          <cell r="Q136">
            <v>13547</v>
          </cell>
          <cell r="R136">
            <v>0.25798260418589519</v>
          </cell>
        </row>
        <row r="137">
          <cell r="D137" t="str">
            <v>BAU 1(cuca)</v>
          </cell>
          <cell r="E137">
            <v>8955</v>
          </cell>
          <cell r="F137">
            <v>6911</v>
          </cell>
          <cell r="G137">
            <v>8693</v>
          </cell>
          <cell r="H137">
            <v>8424</v>
          </cell>
          <cell r="I137">
            <v>8944</v>
          </cell>
          <cell r="J137">
            <v>7726</v>
          </cell>
          <cell r="K137">
            <v>8967</v>
          </cell>
          <cell r="L137">
            <v>8376</v>
          </cell>
          <cell r="M137">
            <v>7574</v>
          </cell>
          <cell r="N137">
            <v>8975</v>
          </cell>
          <cell r="O137">
            <v>7414</v>
          </cell>
          <cell r="P137">
            <v>8925</v>
          </cell>
          <cell r="Q137">
            <v>8355</v>
          </cell>
          <cell r="R137">
            <v>0.92769659310049291</v>
          </cell>
        </row>
        <row r="138">
          <cell r="D138" t="str">
            <v>BAU 1</v>
          </cell>
          <cell r="E138">
            <v>17945</v>
          </cell>
          <cell r="F138">
            <v>13888</v>
          </cell>
          <cell r="G138">
            <v>17406</v>
          </cell>
          <cell r="H138">
            <v>16858</v>
          </cell>
          <cell r="I138">
            <v>17927</v>
          </cell>
          <cell r="J138">
            <v>15467</v>
          </cell>
          <cell r="K138">
            <v>17937</v>
          </cell>
          <cell r="L138">
            <v>16775</v>
          </cell>
          <cell r="M138">
            <v>15162</v>
          </cell>
          <cell r="N138">
            <v>18032</v>
          </cell>
          <cell r="O138">
            <v>14858</v>
          </cell>
          <cell r="P138">
            <v>17888</v>
          </cell>
          <cell r="Q138">
            <v>16759</v>
          </cell>
          <cell r="R138">
            <v>0.92769659310049291</v>
          </cell>
        </row>
        <row r="139">
          <cell r="D139" t="str">
            <v>BAU 2</v>
          </cell>
          <cell r="E139">
            <v>14668</v>
          </cell>
          <cell r="F139">
            <v>13011</v>
          </cell>
          <cell r="G139">
            <v>14068</v>
          </cell>
          <cell r="H139">
            <v>14374</v>
          </cell>
          <cell r="I139">
            <v>14233</v>
          </cell>
          <cell r="J139">
            <v>15166</v>
          </cell>
          <cell r="K139">
            <v>15120</v>
          </cell>
          <cell r="L139">
            <v>15231</v>
          </cell>
          <cell r="M139">
            <v>13903</v>
          </cell>
          <cell r="N139">
            <v>14670</v>
          </cell>
          <cell r="O139">
            <v>12799</v>
          </cell>
          <cell r="P139">
            <v>13912</v>
          </cell>
          <cell r="Q139">
            <v>13900</v>
          </cell>
          <cell r="R139">
            <v>0.92769659310049291</v>
          </cell>
        </row>
        <row r="140">
          <cell r="D140" t="str">
            <v>BAU 138</v>
          </cell>
          <cell r="E140">
            <v>14668</v>
          </cell>
          <cell r="F140">
            <v>13011</v>
          </cell>
          <cell r="G140">
            <v>14068</v>
          </cell>
          <cell r="H140">
            <v>14374</v>
          </cell>
          <cell r="I140">
            <v>14233</v>
          </cell>
          <cell r="J140">
            <v>15166</v>
          </cell>
          <cell r="K140">
            <v>15120</v>
          </cell>
          <cell r="L140">
            <v>15231</v>
          </cell>
          <cell r="M140">
            <v>13903</v>
          </cell>
          <cell r="N140">
            <v>14670</v>
          </cell>
          <cell r="O140">
            <v>12799</v>
          </cell>
          <cell r="P140">
            <v>13912</v>
          </cell>
          <cell r="Q140">
            <v>13900</v>
          </cell>
          <cell r="R140">
            <v>0.93460705140831202</v>
          </cell>
        </row>
        <row r="141">
          <cell r="D141" t="str">
            <v>BAU 2(cuca)</v>
          </cell>
          <cell r="E141">
            <v>8990</v>
          </cell>
          <cell r="F141">
            <v>6977</v>
          </cell>
          <cell r="G141">
            <v>8713</v>
          </cell>
          <cell r="H141">
            <v>8434</v>
          </cell>
          <cell r="I141">
            <v>8983</v>
          </cell>
          <cell r="J141">
            <v>7741</v>
          </cell>
          <cell r="K141">
            <v>8970</v>
          </cell>
          <cell r="L141">
            <v>8399</v>
          </cell>
          <cell r="M141">
            <v>7588</v>
          </cell>
          <cell r="N141">
            <v>9057</v>
          </cell>
          <cell r="O141">
            <v>7444</v>
          </cell>
          <cell r="P141">
            <v>8963</v>
          </cell>
          <cell r="Q141">
            <v>8404</v>
          </cell>
          <cell r="R141">
            <v>0.92289856549545202</v>
          </cell>
        </row>
        <row r="142">
          <cell r="D142" t="str">
            <v>BIR</v>
          </cell>
          <cell r="E142">
            <v>13563</v>
          </cell>
          <cell r="F142">
            <v>10917</v>
          </cell>
          <cell r="G142">
            <v>12255</v>
          </cell>
          <cell r="H142">
            <v>12555</v>
          </cell>
          <cell r="I142">
            <v>6397</v>
          </cell>
          <cell r="J142">
            <v>5651</v>
          </cell>
          <cell r="K142">
            <v>12039</v>
          </cell>
          <cell r="L142">
            <v>6854</v>
          </cell>
          <cell r="M142">
            <v>11487</v>
          </cell>
          <cell r="N142">
            <v>11803</v>
          </cell>
          <cell r="O142">
            <v>6419</v>
          </cell>
          <cell r="P142">
            <v>16546</v>
          </cell>
          <cell r="Q142">
            <v>15024</v>
          </cell>
          <cell r="R142">
            <v>0.6578861728142521</v>
          </cell>
        </row>
        <row r="143">
          <cell r="D143" t="str">
            <v>BOC</v>
          </cell>
          <cell r="E143">
            <v>3839</v>
          </cell>
          <cell r="F143">
            <v>3697</v>
          </cell>
          <cell r="G143">
            <v>3982</v>
          </cell>
          <cell r="H143">
            <v>2714</v>
          </cell>
          <cell r="I143">
            <v>3889</v>
          </cell>
          <cell r="J143">
            <v>2609</v>
          </cell>
          <cell r="K143">
            <v>3547</v>
          </cell>
          <cell r="L143">
            <v>3249</v>
          </cell>
          <cell r="M143">
            <v>3600</v>
          </cell>
          <cell r="N143">
            <v>3442</v>
          </cell>
          <cell r="O143">
            <v>2235</v>
          </cell>
          <cell r="P143">
            <v>3934</v>
          </cell>
          <cell r="Q143">
            <v>3218</v>
          </cell>
          <cell r="R143">
            <v>0.84910945408182981</v>
          </cell>
        </row>
        <row r="144">
          <cell r="D144" t="str">
            <v>BOT</v>
          </cell>
          <cell r="E144">
            <v>19957</v>
          </cell>
          <cell r="F144">
            <v>14488</v>
          </cell>
          <cell r="G144">
            <v>19390</v>
          </cell>
          <cell r="H144">
            <v>18932</v>
          </cell>
          <cell r="I144">
            <v>19626</v>
          </cell>
          <cell r="J144">
            <v>15023</v>
          </cell>
          <cell r="K144">
            <v>19145</v>
          </cell>
          <cell r="L144">
            <v>16044</v>
          </cell>
          <cell r="M144">
            <v>18771</v>
          </cell>
          <cell r="N144">
            <v>19622</v>
          </cell>
          <cell r="O144">
            <v>14786</v>
          </cell>
          <cell r="P144">
            <v>19680</v>
          </cell>
          <cell r="Q144">
            <v>19453</v>
          </cell>
          <cell r="R144">
            <v>0.9054736915136774</v>
          </cell>
        </row>
        <row r="145">
          <cell r="D145" t="str">
            <v>BRA</v>
          </cell>
          <cell r="E145">
            <v>4003</v>
          </cell>
          <cell r="F145">
            <v>3321</v>
          </cell>
          <cell r="G145">
            <v>3508</v>
          </cell>
          <cell r="H145">
            <v>3987</v>
          </cell>
          <cell r="I145">
            <v>3979</v>
          </cell>
          <cell r="J145">
            <v>4443</v>
          </cell>
          <cell r="K145">
            <v>4170</v>
          </cell>
          <cell r="L145">
            <v>4260</v>
          </cell>
          <cell r="M145">
            <v>4074</v>
          </cell>
          <cell r="N145">
            <v>3976</v>
          </cell>
          <cell r="O145">
            <v>3611</v>
          </cell>
          <cell r="P145">
            <v>4339</v>
          </cell>
          <cell r="Q145">
            <v>3720</v>
          </cell>
          <cell r="R145">
            <v>0.88974878373933064</v>
          </cell>
        </row>
        <row r="146">
          <cell r="D146" t="str">
            <v>CAF</v>
          </cell>
          <cell r="E146">
            <v>5093</v>
          </cell>
          <cell r="F146">
            <v>4693</v>
          </cell>
          <cell r="G146">
            <v>3812</v>
          </cell>
          <cell r="H146">
            <v>5001</v>
          </cell>
          <cell r="I146">
            <v>5009</v>
          </cell>
          <cell r="J146">
            <v>4762</v>
          </cell>
          <cell r="K146">
            <v>5283</v>
          </cell>
          <cell r="L146">
            <v>5092</v>
          </cell>
          <cell r="M146">
            <v>5578</v>
          </cell>
          <cell r="N146">
            <v>5280</v>
          </cell>
          <cell r="O146">
            <v>4329</v>
          </cell>
          <cell r="P146">
            <v>5142</v>
          </cell>
          <cell r="Q146">
            <v>4871</v>
          </cell>
          <cell r="R146">
            <v>0.88182971564111767</v>
          </cell>
        </row>
        <row r="147">
          <cell r="D147" t="str">
            <v>CJB</v>
          </cell>
          <cell r="E147">
            <v>6778</v>
          </cell>
          <cell r="F147">
            <v>5864</v>
          </cell>
          <cell r="G147">
            <v>5541</v>
          </cell>
          <cell r="H147">
            <v>6205</v>
          </cell>
          <cell r="I147">
            <v>6649</v>
          </cell>
          <cell r="J147">
            <v>6090</v>
          </cell>
          <cell r="K147">
            <v>6306</v>
          </cell>
          <cell r="L147">
            <v>7045</v>
          </cell>
          <cell r="M147">
            <v>6825</v>
          </cell>
          <cell r="N147">
            <v>6625</v>
          </cell>
          <cell r="O147">
            <v>6191</v>
          </cell>
          <cell r="P147">
            <v>5857</v>
          </cell>
          <cell r="Q147">
            <v>5803</v>
          </cell>
          <cell r="R147">
            <v>0.89293006496697058</v>
          </cell>
        </row>
        <row r="148">
          <cell r="D148" t="str">
            <v>CBA</v>
          </cell>
          <cell r="E148">
            <v>1030.8516666666667</v>
          </cell>
          <cell r="F148">
            <v>922</v>
          </cell>
          <cell r="G148">
            <v>856</v>
          </cell>
          <cell r="H148">
            <v>1076</v>
          </cell>
          <cell r="I148">
            <v>951.33333333333337</v>
          </cell>
          <cell r="J148">
            <v>1054</v>
          </cell>
          <cell r="K148">
            <v>971.86666666666679</v>
          </cell>
          <cell r="L148">
            <v>1161</v>
          </cell>
          <cell r="M148">
            <v>1210</v>
          </cell>
          <cell r="N148">
            <v>1142</v>
          </cell>
          <cell r="O148">
            <v>976</v>
          </cell>
          <cell r="P148">
            <v>1032.02</v>
          </cell>
          <cell r="Q148">
            <v>1018</v>
          </cell>
          <cell r="R148">
            <v>0.23383450505714254</v>
          </cell>
        </row>
        <row r="149">
          <cell r="D149" t="str">
            <v>CAL</v>
          </cell>
          <cell r="E149">
            <v>10575</v>
          </cell>
          <cell r="F149">
            <v>8438</v>
          </cell>
          <cell r="G149">
            <v>9833</v>
          </cell>
          <cell r="H149">
            <v>9510</v>
          </cell>
          <cell r="I149">
            <v>10157</v>
          </cell>
          <cell r="J149">
            <v>10425</v>
          </cell>
          <cell r="K149">
            <v>10410</v>
          </cell>
          <cell r="L149">
            <v>9518</v>
          </cell>
          <cell r="M149">
            <v>10281</v>
          </cell>
          <cell r="N149">
            <v>10072</v>
          </cell>
          <cell r="O149">
            <v>7814</v>
          </cell>
          <cell r="P149">
            <v>9409</v>
          </cell>
          <cell r="Q149">
            <v>8641</v>
          </cell>
          <cell r="R149">
            <v>0.90985997454082557</v>
          </cell>
        </row>
        <row r="150">
          <cell r="D150" t="str">
            <v>COG 1</v>
          </cell>
          <cell r="E150">
            <v>20458</v>
          </cell>
          <cell r="F150">
            <v>16911</v>
          </cell>
          <cell r="G150">
            <v>16456</v>
          </cell>
          <cell r="H150">
            <v>22425</v>
          </cell>
          <cell r="I150">
            <v>21006</v>
          </cell>
          <cell r="J150">
            <v>17616</v>
          </cell>
          <cell r="K150">
            <v>17070</v>
          </cell>
          <cell r="L150">
            <v>16855</v>
          </cell>
          <cell r="M150">
            <v>18147</v>
          </cell>
          <cell r="N150">
            <v>19080</v>
          </cell>
          <cell r="O150">
            <v>20336</v>
          </cell>
          <cell r="P150">
            <v>21330</v>
          </cell>
          <cell r="Q150">
            <v>20633</v>
          </cell>
          <cell r="R150">
            <v>0.8518068776262756</v>
          </cell>
        </row>
        <row r="151">
          <cell r="D151" t="str">
            <v>COG 2</v>
          </cell>
          <cell r="E151">
            <v>19952</v>
          </cell>
          <cell r="F151">
            <v>14908</v>
          </cell>
          <cell r="G151">
            <v>11388</v>
          </cell>
          <cell r="H151">
            <v>17709</v>
          </cell>
          <cell r="I151">
            <v>18441</v>
          </cell>
          <cell r="J151">
            <v>17492</v>
          </cell>
          <cell r="K151">
            <v>17413</v>
          </cell>
          <cell r="L151">
            <v>15016</v>
          </cell>
          <cell r="M151">
            <v>17729</v>
          </cell>
          <cell r="N151">
            <v>18263</v>
          </cell>
          <cell r="O151">
            <v>12094</v>
          </cell>
          <cell r="P151">
            <v>20682</v>
          </cell>
          <cell r="Q151">
            <v>19910</v>
          </cell>
          <cell r="R151">
            <v>0.82195963788653081</v>
          </cell>
        </row>
        <row r="152">
          <cell r="D152" t="str">
            <v>COR</v>
          </cell>
          <cell r="E152">
            <v>1430</v>
          </cell>
          <cell r="F152">
            <v>1186</v>
          </cell>
          <cell r="G152">
            <v>1207</v>
          </cell>
          <cell r="H152">
            <v>1437</v>
          </cell>
          <cell r="I152">
            <v>1379</v>
          </cell>
          <cell r="J152">
            <v>1401</v>
          </cell>
          <cell r="K152">
            <v>1399</v>
          </cell>
          <cell r="L152">
            <v>1485</v>
          </cell>
          <cell r="M152">
            <v>1441</v>
          </cell>
          <cell r="N152">
            <v>1349</v>
          </cell>
          <cell r="O152">
            <v>1391</v>
          </cell>
          <cell r="P152">
            <v>1414</v>
          </cell>
          <cell r="Q152">
            <v>1358</v>
          </cell>
          <cell r="R152">
            <v>0.92602952602952604</v>
          </cell>
        </row>
        <row r="153">
          <cell r="D153" t="str">
            <v>DOC</v>
          </cell>
          <cell r="E153">
            <v>12070</v>
          </cell>
          <cell r="F153">
            <v>9009</v>
          </cell>
          <cell r="G153">
            <v>9189</v>
          </cell>
          <cell r="H153">
            <v>9497</v>
          </cell>
          <cell r="I153">
            <v>10409</v>
          </cell>
          <cell r="J153">
            <v>9436</v>
          </cell>
          <cell r="K153">
            <v>11969</v>
          </cell>
          <cell r="L153">
            <v>11131</v>
          </cell>
          <cell r="M153">
            <v>11812</v>
          </cell>
          <cell r="N153">
            <v>11283</v>
          </cell>
          <cell r="O153">
            <v>8754</v>
          </cell>
          <cell r="P153">
            <v>10369</v>
          </cell>
          <cell r="Q153">
            <v>9649</v>
          </cell>
          <cell r="R153">
            <v>0.85767000191192411</v>
          </cell>
        </row>
        <row r="154">
          <cell r="D154" t="str">
            <v>DUA</v>
          </cell>
          <cell r="E154">
            <v>6606</v>
          </cell>
          <cell r="F154">
            <v>5594</v>
          </cell>
          <cell r="G154">
            <v>6640</v>
          </cell>
          <cell r="H154">
            <v>6828</v>
          </cell>
          <cell r="I154">
            <v>6892</v>
          </cell>
          <cell r="J154">
            <v>6746</v>
          </cell>
          <cell r="K154">
            <v>7422</v>
          </cell>
          <cell r="L154">
            <v>7027</v>
          </cell>
          <cell r="M154">
            <v>7674</v>
          </cell>
          <cell r="N154">
            <v>6886</v>
          </cell>
          <cell r="O154">
            <v>5738</v>
          </cell>
          <cell r="P154">
            <v>6635</v>
          </cell>
          <cell r="Q154">
            <v>6119</v>
          </cell>
          <cell r="R154">
            <v>0.87014093542631454</v>
          </cell>
        </row>
        <row r="155">
          <cell r="D155" t="str">
            <v>EST 1</v>
          </cell>
          <cell r="E155">
            <v>14534</v>
          </cell>
          <cell r="F155">
            <v>13990</v>
          </cell>
          <cell r="G155">
            <v>14054</v>
          </cell>
          <cell r="H155">
            <v>13086</v>
          </cell>
          <cell r="I155">
            <v>11892</v>
          </cell>
          <cell r="J155">
            <v>12337</v>
          </cell>
          <cell r="K155">
            <v>12532</v>
          </cell>
          <cell r="L155">
            <v>12334</v>
          </cell>
          <cell r="M155">
            <v>11421</v>
          </cell>
          <cell r="N155">
            <v>12875</v>
          </cell>
          <cell r="O155">
            <v>10863</v>
          </cell>
          <cell r="P155">
            <v>12400</v>
          </cell>
          <cell r="Q155">
            <v>11858</v>
          </cell>
          <cell r="R155">
            <v>0.86892273819478993</v>
          </cell>
        </row>
        <row r="156">
          <cell r="D156" t="str">
            <v>EST 2</v>
          </cell>
          <cell r="E156">
            <v>29246</v>
          </cell>
          <cell r="F156">
            <v>26467</v>
          </cell>
          <cell r="G156">
            <v>29613</v>
          </cell>
          <cell r="H156">
            <v>27746</v>
          </cell>
          <cell r="I156">
            <v>22743</v>
          </cell>
          <cell r="J156">
            <v>18833</v>
          </cell>
          <cell r="K156">
            <v>24859</v>
          </cell>
          <cell r="L156">
            <v>20494</v>
          </cell>
          <cell r="M156">
            <v>19311</v>
          </cell>
          <cell r="N156">
            <v>29233</v>
          </cell>
          <cell r="O156">
            <v>21147</v>
          </cell>
          <cell r="P156">
            <v>31682</v>
          </cell>
          <cell r="Q156">
            <v>30269</v>
          </cell>
          <cell r="R156">
            <v>0.80522063001073163</v>
          </cell>
        </row>
        <row r="157">
          <cell r="D157" t="str">
            <v>GVT</v>
          </cell>
          <cell r="E157">
            <v>8794</v>
          </cell>
          <cell r="F157">
            <v>6033</v>
          </cell>
          <cell r="G157">
            <v>7373</v>
          </cell>
          <cell r="H157">
            <v>7777</v>
          </cell>
          <cell r="I157">
            <v>8529</v>
          </cell>
          <cell r="J157">
            <v>7698</v>
          </cell>
          <cell r="K157">
            <v>8931</v>
          </cell>
          <cell r="L157">
            <v>8270</v>
          </cell>
          <cell r="M157">
            <v>8395</v>
          </cell>
          <cell r="N157">
            <v>8194</v>
          </cell>
          <cell r="O157">
            <v>6892</v>
          </cell>
          <cell r="P157">
            <v>7777</v>
          </cell>
          <cell r="Q157">
            <v>8567</v>
          </cell>
          <cell r="R157">
            <v>0.88912431203328079</v>
          </cell>
        </row>
        <row r="158">
          <cell r="D158" t="str">
            <v>GTU</v>
          </cell>
          <cell r="E158">
            <v>3797</v>
          </cell>
          <cell r="F158">
            <v>2871</v>
          </cell>
          <cell r="G158">
            <v>3151</v>
          </cell>
          <cell r="H158">
            <v>3270</v>
          </cell>
          <cell r="I158">
            <v>3207</v>
          </cell>
          <cell r="J158">
            <v>3542</v>
          </cell>
          <cell r="K158">
            <v>3447</v>
          </cell>
          <cell r="L158">
            <v>3666</v>
          </cell>
          <cell r="M158">
            <v>3734</v>
          </cell>
          <cell r="N158">
            <v>3805</v>
          </cell>
          <cell r="O158">
            <v>3669</v>
          </cell>
          <cell r="P158">
            <v>3649</v>
          </cell>
          <cell r="Q158">
            <v>3386</v>
          </cell>
          <cell r="R158">
            <v>0.91365612048923484</v>
          </cell>
        </row>
        <row r="159">
          <cell r="D159" t="str">
            <v>GLI</v>
          </cell>
          <cell r="E159">
            <v>1480</v>
          </cell>
          <cell r="F159">
            <v>1344</v>
          </cell>
          <cell r="G159">
            <v>1394</v>
          </cell>
          <cell r="H159">
            <v>1334</v>
          </cell>
          <cell r="I159">
            <v>1430</v>
          </cell>
          <cell r="J159">
            <v>1510</v>
          </cell>
          <cell r="K159">
            <v>1398</v>
          </cell>
          <cell r="L159">
            <v>1366</v>
          </cell>
          <cell r="M159">
            <v>1623</v>
          </cell>
          <cell r="N159">
            <v>1452</v>
          </cell>
          <cell r="O159">
            <v>1461</v>
          </cell>
          <cell r="P159">
            <v>1623</v>
          </cell>
          <cell r="Q159">
            <v>1426</v>
          </cell>
          <cell r="R159">
            <v>0.89298070998625534</v>
          </cell>
        </row>
        <row r="160">
          <cell r="D160" t="str">
            <v>GRN 1</v>
          </cell>
          <cell r="E160">
            <v>21448</v>
          </cell>
          <cell r="F160">
            <v>19348</v>
          </cell>
          <cell r="G160">
            <v>19628</v>
          </cell>
          <cell r="H160">
            <v>20469</v>
          </cell>
          <cell r="I160">
            <v>16754</v>
          </cell>
          <cell r="J160">
            <v>16178</v>
          </cell>
          <cell r="K160">
            <v>19252</v>
          </cell>
          <cell r="L160">
            <v>18129</v>
          </cell>
          <cell r="M160">
            <v>18992</v>
          </cell>
          <cell r="N160">
            <v>19677</v>
          </cell>
          <cell r="O160">
            <v>15560</v>
          </cell>
          <cell r="P160">
            <v>18310</v>
          </cell>
          <cell r="Q160">
            <v>20446</v>
          </cell>
          <cell r="R160">
            <v>0.87578902820417182</v>
          </cell>
        </row>
        <row r="161">
          <cell r="D161" t="str">
            <v>GRN 2</v>
          </cell>
          <cell r="E161">
            <v>20257</v>
          </cell>
          <cell r="F161">
            <v>6536</v>
          </cell>
          <cell r="G161">
            <v>6367</v>
          </cell>
          <cell r="H161">
            <v>8062</v>
          </cell>
          <cell r="I161">
            <v>7757</v>
          </cell>
          <cell r="J161">
            <v>7413</v>
          </cell>
          <cell r="K161">
            <v>7503</v>
          </cell>
          <cell r="L161">
            <v>7495</v>
          </cell>
          <cell r="M161">
            <v>7758</v>
          </cell>
          <cell r="N161">
            <v>7773</v>
          </cell>
          <cell r="O161">
            <v>7239</v>
          </cell>
          <cell r="P161">
            <v>7763</v>
          </cell>
          <cell r="Q161">
            <v>18790</v>
          </cell>
          <cell r="R161">
            <v>0.4583904519235516</v>
          </cell>
        </row>
        <row r="162">
          <cell r="D162" t="str">
            <v>GRT</v>
          </cell>
          <cell r="E162">
            <v>2115</v>
          </cell>
          <cell r="F162">
            <v>1868</v>
          </cell>
          <cell r="G162">
            <v>1845</v>
          </cell>
          <cell r="H162">
            <v>1978</v>
          </cell>
          <cell r="I162">
            <v>1906</v>
          </cell>
          <cell r="J162">
            <v>1768</v>
          </cell>
          <cell r="K162">
            <v>1911</v>
          </cell>
          <cell r="L162">
            <v>2161</v>
          </cell>
          <cell r="M162">
            <v>2026</v>
          </cell>
          <cell r="N162">
            <v>2126</v>
          </cell>
          <cell r="O162">
            <v>1870</v>
          </cell>
          <cell r="P162">
            <v>2073</v>
          </cell>
          <cell r="Q162">
            <v>2169</v>
          </cell>
          <cell r="R162">
            <v>0.91555839273681594</v>
          </cell>
        </row>
        <row r="163">
          <cell r="D163" t="str">
            <v>GRP</v>
          </cell>
          <cell r="E163">
            <v>11968</v>
          </cell>
          <cell r="F163">
            <v>7574</v>
          </cell>
          <cell r="G163">
            <v>9485</v>
          </cell>
          <cell r="H163">
            <v>11011</v>
          </cell>
          <cell r="I163">
            <v>11270</v>
          </cell>
          <cell r="J163">
            <v>11084</v>
          </cell>
          <cell r="K163">
            <v>11753</v>
          </cell>
          <cell r="L163">
            <v>10633</v>
          </cell>
          <cell r="M163">
            <v>12238</v>
          </cell>
          <cell r="N163">
            <v>12078</v>
          </cell>
          <cell r="O163">
            <v>10855</v>
          </cell>
          <cell r="P163">
            <v>11434</v>
          </cell>
          <cell r="Q163">
            <v>11119</v>
          </cell>
          <cell r="R163">
            <v>0.89570945478773567</v>
          </cell>
        </row>
        <row r="164">
          <cell r="D164" t="str">
            <v>HIP 1</v>
          </cell>
          <cell r="E164">
            <v>19710</v>
          </cell>
          <cell r="F164">
            <v>13486</v>
          </cell>
          <cell r="G164">
            <v>18959</v>
          </cell>
          <cell r="H164">
            <v>18819</v>
          </cell>
          <cell r="I164">
            <v>17660</v>
          </cell>
          <cell r="J164">
            <v>14206</v>
          </cell>
          <cell r="K164">
            <v>17038</v>
          </cell>
          <cell r="L164">
            <v>15307</v>
          </cell>
          <cell r="M164">
            <v>17364</v>
          </cell>
          <cell r="N164">
            <v>17500</v>
          </cell>
          <cell r="O164">
            <v>13853</v>
          </cell>
          <cell r="P164">
            <v>21064</v>
          </cell>
          <cell r="Q164">
            <v>20245</v>
          </cell>
          <cell r="R164">
            <v>0.82244222735107664</v>
          </cell>
        </row>
        <row r="165">
          <cell r="D165" t="str">
            <v>HIP 2</v>
          </cell>
          <cell r="E165">
            <v>25378</v>
          </cell>
          <cell r="F165">
            <v>23067</v>
          </cell>
          <cell r="G165">
            <v>18118</v>
          </cell>
          <cell r="H165">
            <v>23367</v>
          </cell>
          <cell r="I165">
            <v>21070</v>
          </cell>
          <cell r="J165">
            <v>15305</v>
          </cell>
          <cell r="K165">
            <v>22174</v>
          </cell>
          <cell r="L165">
            <v>18747</v>
          </cell>
          <cell r="M165">
            <v>13910</v>
          </cell>
          <cell r="N165">
            <v>23145</v>
          </cell>
          <cell r="O165">
            <v>23556</v>
          </cell>
          <cell r="P165">
            <v>21600</v>
          </cell>
          <cell r="Q165">
            <v>23762</v>
          </cell>
          <cell r="R165">
            <v>0.82809156325587874</v>
          </cell>
        </row>
        <row r="166">
          <cell r="D166" t="str">
            <v>ICE</v>
          </cell>
          <cell r="E166">
            <v>4054</v>
          </cell>
          <cell r="F166">
            <v>3247</v>
          </cell>
          <cell r="G166">
            <v>3669</v>
          </cell>
          <cell r="H166">
            <v>3481</v>
          </cell>
          <cell r="I166">
            <v>3747</v>
          </cell>
          <cell r="J166">
            <v>4525</v>
          </cell>
          <cell r="K166">
            <v>3956</v>
          </cell>
          <cell r="L166">
            <v>3896</v>
          </cell>
          <cell r="M166">
            <v>3656</v>
          </cell>
          <cell r="N166">
            <v>3635</v>
          </cell>
          <cell r="O166">
            <v>3805</v>
          </cell>
          <cell r="P166">
            <v>4515</v>
          </cell>
          <cell r="Q166">
            <v>3513</v>
          </cell>
          <cell r="R166">
            <v>0.84486187845303873</v>
          </cell>
        </row>
        <row r="167">
          <cell r="D167" t="str">
            <v>ITI</v>
          </cell>
          <cell r="E167">
            <v>3780</v>
          </cell>
          <cell r="F167">
            <v>2775</v>
          </cell>
          <cell r="G167">
            <v>3141</v>
          </cell>
          <cell r="H167">
            <v>2966</v>
          </cell>
          <cell r="I167">
            <v>3534</v>
          </cell>
          <cell r="J167">
            <v>3620</v>
          </cell>
          <cell r="K167">
            <v>3531</v>
          </cell>
          <cell r="L167">
            <v>3339</v>
          </cell>
          <cell r="M167">
            <v>3647</v>
          </cell>
          <cell r="N167">
            <v>3636</v>
          </cell>
          <cell r="O167">
            <v>3169</v>
          </cell>
          <cell r="P167">
            <v>3046</v>
          </cell>
          <cell r="Q167">
            <v>3062</v>
          </cell>
          <cell r="R167">
            <v>0.88005698005698008</v>
          </cell>
        </row>
        <row r="168">
          <cell r="D168" t="str">
            <v>IPO</v>
          </cell>
          <cell r="E168">
            <v>17735</v>
          </cell>
          <cell r="F168">
            <v>17254</v>
          </cell>
          <cell r="G168">
            <v>16394</v>
          </cell>
          <cell r="H168">
            <v>18450</v>
          </cell>
          <cell r="I168">
            <v>18278</v>
          </cell>
          <cell r="J168">
            <v>13814</v>
          </cell>
          <cell r="K168">
            <v>17656</v>
          </cell>
          <cell r="L168">
            <v>16333</v>
          </cell>
          <cell r="M168">
            <v>14573</v>
          </cell>
          <cell r="N168">
            <v>14484</v>
          </cell>
          <cell r="O168">
            <v>16558</v>
          </cell>
          <cell r="P168">
            <v>16900</v>
          </cell>
          <cell r="Q168">
            <v>16350</v>
          </cell>
          <cell r="R168">
            <v>0.89547217010631652</v>
          </cell>
        </row>
        <row r="169">
          <cell r="D169" t="str">
            <v>ITB 1</v>
          </cell>
          <cell r="E169">
            <v>19202</v>
          </cell>
          <cell r="F169">
            <v>16640</v>
          </cell>
          <cell r="G169">
            <v>16875</v>
          </cell>
          <cell r="H169">
            <v>16260</v>
          </cell>
          <cell r="I169">
            <v>18475</v>
          </cell>
          <cell r="J169">
            <v>14831</v>
          </cell>
          <cell r="K169">
            <v>19286</v>
          </cell>
          <cell r="L169">
            <v>18914</v>
          </cell>
          <cell r="M169">
            <v>18493</v>
          </cell>
          <cell r="N169">
            <v>18714</v>
          </cell>
          <cell r="O169">
            <v>14081</v>
          </cell>
          <cell r="P169">
            <v>18579</v>
          </cell>
          <cell r="Q169">
            <v>18436</v>
          </cell>
          <cell r="R169">
            <v>0.91252323327403706</v>
          </cell>
        </row>
        <row r="170">
          <cell r="D170" t="str">
            <v>ITB 2</v>
          </cell>
          <cell r="E170">
            <v>21517</v>
          </cell>
          <cell r="F170">
            <v>18769</v>
          </cell>
          <cell r="G170">
            <v>19585</v>
          </cell>
          <cell r="H170">
            <v>11896</v>
          </cell>
          <cell r="I170">
            <v>17113</v>
          </cell>
          <cell r="J170">
            <v>21927</v>
          </cell>
          <cell r="K170">
            <v>21250</v>
          </cell>
          <cell r="L170">
            <v>22098</v>
          </cell>
          <cell r="M170">
            <v>22716</v>
          </cell>
          <cell r="N170">
            <v>19142</v>
          </cell>
          <cell r="O170">
            <v>22303</v>
          </cell>
          <cell r="P170">
            <v>21292</v>
          </cell>
          <cell r="Q170">
            <v>17940</v>
          </cell>
          <cell r="R170">
            <v>0.87213350129356471</v>
          </cell>
        </row>
        <row r="171">
          <cell r="D171" t="str">
            <v>ITA?</v>
          </cell>
          <cell r="E171">
            <v>7813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3</v>
          </cell>
          <cell r="K171">
            <v>7503</v>
          </cell>
          <cell r="L171">
            <v>7276</v>
          </cell>
          <cell r="M171">
            <v>7374</v>
          </cell>
          <cell r="N171">
            <v>7239</v>
          </cell>
          <cell r="O171">
            <v>3632</v>
          </cell>
          <cell r="P171">
            <v>7302</v>
          </cell>
          <cell r="Q171">
            <v>7761</v>
          </cell>
          <cell r="R171">
            <v>0.55088658941212376</v>
          </cell>
        </row>
        <row r="172">
          <cell r="D172" t="str">
            <v>ITG</v>
          </cell>
          <cell r="E172">
            <v>3758</v>
          </cell>
          <cell r="F172">
            <v>3056</v>
          </cell>
          <cell r="G172">
            <v>3427</v>
          </cell>
          <cell r="H172">
            <v>3760</v>
          </cell>
          <cell r="I172">
            <v>3848</v>
          </cell>
          <cell r="J172">
            <v>3851</v>
          </cell>
          <cell r="K172">
            <v>4064</v>
          </cell>
          <cell r="L172">
            <v>4167</v>
          </cell>
          <cell r="M172">
            <v>4143</v>
          </cell>
          <cell r="N172">
            <v>3876</v>
          </cell>
          <cell r="O172">
            <v>3637</v>
          </cell>
          <cell r="P172">
            <v>3853</v>
          </cell>
          <cell r="Q172">
            <v>3545</v>
          </cell>
          <cell r="R172">
            <v>0.90426612024884157</v>
          </cell>
        </row>
        <row r="173">
          <cell r="D173" t="str">
            <v>JPA</v>
          </cell>
          <cell r="E173">
            <v>15732</v>
          </cell>
          <cell r="F173">
            <v>11137</v>
          </cell>
          <cell r="G173">
            <v>12550</v>
          </cell>
          <cell r="H173">
            <v>15348</v>
          </cell>
          <cell r="I173">
            <v>15571</v>
          </cell>
          <cell r="J173">
            <v>15525</v>
          </cell>
          <cell r="K173">
            <v>15706</v>
          </cell>
          <cell r="L173">
            <v>15260</v>
          </cell>
          <cell r="M173">
            <v>16015</v>
          </cell>
          <cell r="N173">
            <v>15214</v>
          </cell>
          <cell r="O173">
            <v>15615</v>
          </cell>
          <cell r="P173">
            <v>17087</v>
          </cell>
          <cell r="Q173">
            <v>15741</v>
          </cell>
          <cell r="R173">
            <v>0.88461763553938899</v>
          </cell>
        </row>
        <row r="174">
          <cell r="D174" t="str">
            <v>JAU</v>
          </cell>
          <cell r="E174">
            <v>19681</v>
          </cell>
          <cell r="F174">
            <v>20161</v>
          </cell>
          <cell r="G174">
            <v>22058</v>
          </cell>
          <cell r="H174">
            <v>18636</v>
          </cell>
          <cell r="I174">
            <v>17816</v>
          </cell>
          <cell r="J174">
            <v>14610</v>
          </cell>
          <cell r="K174">
            <v>17839</v>
          </cell>
          <cell r="L174">
            <v>15827</v>
          </cell>
          <cell r="M174">
            <v>17232</v>
          </cell>
          <cell r="N174">
            <v>17937</v>
          </cell>
          <cell r="O174">
            <v>14051</v>
          </cell>
          <cell r="P174">
            <v>16852</v>
          </cell>
          <cell r="Q174">
            <v>12742</v>
          </cell>
          <cell r="R174">
            <v>0.78618606889529008</v>
          </cell>
        </row>
        <row r="175">
          <cell r="D175" t="str">
            <v>JBO</v>
          </cell>
          <cell r="E175">
            <v>14070</v>
          </cell>
          <cell r="F175">
            <v>9759</v>
          </cell>
          <cell r="G175">
            <v>13086</v>
          </cell>
          <cell r="H175">
            <v>13197</v>
          </cell>
          <cell r="I175">
            <v>12897</v>
          </cell>
          <cell r="J175">
            <v>12296</v>
          </cell>
          <cell r="K175">
            <v>13292</v>
          </cell>
          <cell r="L175">
            <v>11945</v>
          </cell>
          <cell r="M175">
            <v>12725</v>
          </cell>
          <cell r="N175">
            <v>13075</v>
          </cell>
          <cell r="O175">
            <v>11262</v>
          </cell>
          <cell r="P175">
            <v>16528</v>
          </cell>
          <cell r="Q175">
            <v>14109</v>
          </cell>
          <cell r="R175">
            <v>0.78301157941767818</v>
          </cell>
        </row>
        <row r="176">
          <cell r="D176" t="str">
            <v>LEN</v>
          </cell>
          <cell r="E176">
            <v>15312</v>
          </cell>
          <cell r="F176">
            <v>10959</v>
          </cell>
          <cell r="G176">
            <v>10830</v>
          </cell>
          <cell r="H176">
            <v>14020</v>
          </cell>
          <cell r="I176">
            <v>14303</v>
          </cell>
          <cell r="J176">
            <v>14846</v>
          </cell>
          <cell r="K176">
            <v>15392</v>
          </cell>
          <cell r="L176">
            <v>15596</v>
          </cell>
          <cell r="M176">
            <v>15106</v>
          </cell>
          <cell r="N176">
            <v>14773</v>
          </cell>
          <cell r="O176">
            <v>15257</v>
          </cell>
          <cell r="P176">
            <v>13786</v>
          </cell>
          <cell r="Q176">
            <v>13358</v>
          </cell>
          <cell r="R176">
            <v>0.90525183972221668</v>
          </cell>
        </row>
        <row r="177">
          <cell r="D177" t="str">
            <v>LIN</v>
          </cell>
          <cell r="E177">
            <v>11100</v>
          </cell>
          <cell r="F177">
            <v>8838</v>
          </cell>
          <cell r="G177">
            <v>10002</v>
          </cell>
          <cell r="H177">
            <v>10613</v>
          </cell>
          <cell r="I177">
            <v>9920</v>
          </cell>
          <cell r="J177">
            <v>9524</v>
          </cell>
          <cell r="K177">
            <v>10905</v>
          </cell>
          <cell r="L177">
            <v>10584</v>
          </cell>
          <cell r="M177">
            <v>11150</v>
          </cell>
          <cell r="N177">
            <v>10665</v>
          </cell>
          <cell r="O177">
            <v>10831</v>
          </cell>
          <cell r="P177">
            <v>11574</v>
          </cell>
          <cell r="Q177">
            <v>11156</v>
          </cell>
          <cell r="R177">
            <v>0.90961172920737465</v>
          </cell>
        </row>
        <row r="178">
          <cell r="D178" t="str">
            <v>MAR</v>
          </cell>
          <cell r="E178">
            <v>21153</v>
          </cell>
          <cell r="F178">
            <v>20391</v>
          </cell>
          <cell r="G178">
            <v>20659</v>
          </cell>
          <cell r="H178">
            <v>17738</v>
          </cell>
          <cell r="I178">
            <v>19001</v>
          </cell>
          <cell r="J178">
            <v>17695</v>
          </cell>
          <cell r="K178">
            <v>21726</v>
          </cell>
          <cell r="L178">
            <v>18363</v>
          </cell>
          <cell r="M178">
            <v>20486</v>
          </cell>
          <cell r="N178">
            <v>19982</v>
          </cell>
          <cell r="O178">
            <v>16555</v>
          </cell>
          <cell r="P178">
            <v>20504</v>
          </cell>
          <cell r="Q178">
            <v>21181</v>
          </cell>
          <cell r="R178">
            <v>0.9043896359555017</v>
          </cell>
        </row>
        <row r="179">
          <cell r="D179" t="str">
            <v>MIR</v>
          </cell>
          <cell r="E179">
            <v>19121</v>
          </cell>
          <cell r="F179">
            <v>17744</v>
          </cell>
          <cell r="G179">
            <v>12362</v>
          </cell>
          <cell r="H179">
            <v>16900</v>
          </cell>
          <cell r="I179">
            <v>18787</v>
          </cell>
          <cell r="J179">
            <v>11870</v>
          </cell>
          <cell r="K179">
            <v>17813</v>
          </cell>
          <cell r="L179">
            <v>17917</v>
          </cell>
          <cell r="M179">
            <v>17507</v>
          </cell>
          <cell r="N179">
            <v>16200</v>
          </cell>
          <cell r="O179">
            <v>10559</v>
          </cell>
          <cell r="P179">
            <v>19239</v>
          </cell>
          <cell r="Q179">
            <v>16811</v>
          </cell>
          <cell r="R179">
            <v>0.85095579092148554</v>
          </cell>
        </row>
        <row r="180">
          <cell r="D180" t="str">
            <v>MAP</v>
          </cell>
          <cell r="E180">
            <v>7888</v>
          </cell>
          <cell r="F180">
            <v>7204</v>
          </cell>
          <cell r="G180">
            <v>6018</v>
          </cell>
          <cell r="H180">
            <v>7919</v>
          </cell>
          <cell r="I180">
            <v>7469</v>
          </cell>
          <cell r="J180">
            <v>6991</v>
          </cell>
          <cell r="K180">
            <v>7802</v>
          </cell>
          <cell r="L180">
            <v>7729</v>
          </cell>
          <cell r="M180">
            <v>7923</v>
          </cell>
          <cell r="N180">
            <v>7561</v>
          </cell>
          <cell r="O180">
            <v>7642</v>
          </cell>
          <cell r="P180">
            <v>7534</v>
          </cell>
          <cell r="Q180">
            <v>7164</v>
          </cell>
          <cell r="R180">
            <v>0.94024213827318714</v>
          </cell>
        </row>
        <row r="181">
          <cell r="D181" t="str">
            <v>NGR</v>
          </cell>
          <cell r="E181">
            <v>6776</v>
          </cell>
          <cell r="F181">
            <v>6219</v>
          </cell>
          <cell r="G181">
            <v>6242</v>
          </cell>
          <cell r="H181">
            <v>6676</v>
          </cell>
          <cell r="I181">
            <v>6380</v>
          </cell>
          <cell r="J181">
            <v>6753</v>
          </cell>
          <cell r="K181">
            <v>6642</v>
          </cell>
          <cell r="L181">
            <v>6479</v>
          </cell>
          <cell r="M181">
            <v>7200</v>
          </cell>
          <cell r="N181">
            <v>6326</v>
          </cell>
          <cell r="O181">
            <v>6324</v>
          </cell>
          <cell r="P181">
            <v>6324</v>
          </cell>
          <cell r="Q181">
            <v>6324</v>
          </cell>
          <cell r="R181">
            <v>0.9045405982905983</v>
          </cell>
        </row>
        <row r="182">
          <cell r="D182" t="str">
            <v>OCA</v>
          </cell>
          <cell r="E182">
            <v>1669</v>
          </cell>
          <cell r="F182">
            <v>0</v>
          </cell>
          <cell r="G182">
            <v>3014</v>
          </cell>
          <cell r="H182">
            <v>1385</v>
          </cell>
          <cell r="I182">
            <v>1470</v>
          </cell>
          <cell r="J182">
            <v>1516</v>
          </cell>
          <cell r="K182">
            <v>1643</v>
          </cell>
          <cell r="L182">
            <v>1699</v>
          </cell>
          <cell r="M182">
            <v>1627</v>
          </cell>
          <cell r="N182">
            <v>1498</v>
          </cell>
          <cell r="O182">
            <v>1491</v>
          </cell>
          <cell r="P182">
            <v>1492</v>
          </cell>
          <cell r="Q182">
            <v>1492</v>
          </cell>
          <cell r="R182">
            <v>0.51033637894951767</v>
          </cell>
        </row>
        <row r="183">
          <cell r="D183" t="str">
            <v>PNA</v>
          </cell>
          <cell r="E183">
            <v>3742</v>
          </cell>
          <cell r="F183">
            <v>2803</v>
          </cell>
          <cell r="G183">
            <v>3245</v>
          </cell>
          <cell r="H183">
            <v>2953</v>
          </cell>
          <cell r="I183">
            <v>3467</v>
          </cell>
          <cell r="J183">
            <v>3585</v>
          </cell>
          <cell r="K183">
            <v>2881</v>
          </cell>
          <cell r="L183">
            <v>3068</v>
          </cell>
          <cell r="M183">
            <v>3999</v>
          </cell>
          <cell r="N183">
            <v>3709</v>
          </cell>
          <cell r="O183">
            <v>4271</v>
          </cell>
          <cell r="P183">
            <v>3163</v>
          </cell>
          <cell r="Q183">
            <v>2583</v>
          </cell>
          <cell r="R183">
            <v>0.78290077985699624</v>
          </cell>
        </row>
        <row r="184">
          <cell r="D184" t="str">
            <v>PDH</v>
          </cell>
          <cell r="E184">
            <v>6357</v>
          </cell>
          <cell r="F184">
            <v>5102</v>
          </cell>
          <cell r="G184">
            <v>6763</v>
          </cell>
          <cell r="H184">
            <v>6179</v>
          </cell>
          <cell r="I184">
            <v>3814</v>
          </cell>
          <cell r="J184">
            <v>5878</v>
          </cell>
          <cell r="K184">
            <v>6335</v>
          </cell>
          <cell r="L184">
            <v>6549</v>
          </cell>
          <cell r="M184">
            <v>6143</v>
          </cell>
          <cell r="N184">
            <v>5827</v>
          </cell>
          <cell r="O184">
            <v>5614</v>
          </cell>
          <cell r="P184">
            <v>6505</v>
          </cell>
          <cell r="Q184">
            <v>5998</v>
          </cell>
          <cell r="R184">
            <v>0.87653408250776288</v>
          </cell>
        </row>
        <row r="185">
          <cell r="D185" t="str">
            <v>PDN</v>
          </cell>
          <cell r="E185">
            <v>15349</v>
          </cell>
          <cell r="F185">
            <v>16420</v>
          </cell>
          <cell r="G185">
            <v>14246</v>
          </cell>
          <cell r="H185">
            <v>14471</v>
          </cell>
          <cell r="I185">
            <v>14307</v>
          </cell>
          <cell r="J185">
            <v>13025</v>
          </cell>
          <cell r="K185">
            <v>14960</v>
          </cell>
          <cell r="L185">
            <v>13261</v>
          </cell>
          <cell r="M185">
            <v>12748</v>
          </cell>
          <cell r="N185">
            <v>15194</v>
          </cell>
          <cell r="O185">
            <v>12679</v>
          </cell>
          <cell r="P185">
            <v>14413</v>
          </cell>
          <cell r="Q185">
            <v>13591</v>
          </cell>
          <cell r="R185">
            <v>0.8650988475592617</v>
          </cell>
        </row>
        <row r="186">
          <cell r="D186" t="str">
            <v>PEN</v>
          </cell>
          <cell r="E186">
            <v>23158</v>
          </cell>
          <cell r="F186">
            <v>15300</v>
          </cell>
          <cell r="G186">
            <v>15867</v>
          </cell>
          <cell r="H186">
            <v>20069</v>
          </cell>
          <cell r="I186">
            <v>20045</v>
          </cell>
          <cell r="J186">
            <v>19863</v>
          </cell>
          <cell r="K186">
            <v>22525</v>
          </cell>
          <cell r="L186">
            <v>20997</v>
          </cell>
          <cell r="M186">
            <v>23707</v>
          </cell>
          <cell r="N186">
            <v>21713</v>
          </cell>
          <cell r="O186">
            <v>18922</v>
          </cell>
          <cell r="P186">
            <v>24084</v>
          </cell>
          <cell r="Q186">
            <v>22918</v>
          </cell>
          <cell r="R186">
            <v>0.85970896733228575</v>
          </cell>
        </row>
        <row r="187">
          <cell r="D187" t="str">
            <v>PTU</v>
          </cell>
          <cell r="E187">
            <v>3256</v>
          </cell>
          <cell r="F187">
            <v>2565</v>
          </cell>
          <cell r="G187">
            <v>2783</v>
          </cell>
          <cell r="H187">
            <v>2907</v>
          </cell>
          <cell r="I187">
            <v>2898</v>
          </cell>
          <cell r="J187">
            <v>2871</v>
          </cell>
          <cell r="K187">
            <v>3257</v>
          </cell>
          <cell r="L187">
            <v>3210</v>
          </cell>
          <cell r="M187">
            <v>3218</v>
          </cell>
          <cell r="N187">
            <v>3149</v>
          </cell>
          <cell r="O187">
            <v>3022</v>
          </cell>
          <cell r="P187">
            <v>2962</v>
          </cell>
          <cell r="Q187">
            <v>2798</v>
          </cell>
          <cell r="R187">
            <v>0.91863678231501378</v>
          </cell>
        </row>
        <row r="188">
          <cell r="D188" t="str">
            <v>PJU</v>
          </cell>
          <cell r="E188">
            <v>5979</v>
          </cell>
          <cell r="F188">
            <v>4485</v>
          </cell>
          <cell r="G188">
            <v>5031</v>
          </cell>
          <cell r="H188">
            <v>5745</v>
          </cell>
          <cell r="I188">
            <v>5708</v>
          </cell>
          <cell r="J188">
            <v>5878</v>
          </cell>
          <cell r="K188">
            <v>6236</v>
          </cell>
          <cell r="L188">
            <v>6072</v>
          </cell>
          <cell r="M188">
            <v>5881</v>
          </cell>
          <cell r="N188">
            <v>5957</v>
          </cell>
          <cell r="O188">
            <v>5854</v>
          </cell>
          <cell r="P188">
            <v>6117</v>
          </cell>
          <cell r="Q188">
            <v>5800</v>
          </cell>
          <cell r="R188">
            <v>0.92197907929145895</v>
          </cell>
        </row>
        <row r="189">
          <cell r="D189" t="str">
            <v>PMP</v>
          </cell>
          <cell r="E189">
            <v>19064</v>
          </cell>
          <cell r="F189">
            <v>18010</v>
          </cell>
          <cell r="G189">
            <v>19609</v>
          </cell>
          <cell r="H189">
            <v>12338</v>
          </cell>
          <cell r="I189">
            <v>13804</v>
          </cell>
          <cell r="J189">
            <v>11760</v>
          </cell>
          <cell r="K189">
            <v>16197</v>
          </cell>
          <cell r="L189">
            <v>15153</v>
          </cell>
          <cell r="M189">
            <v>16871</v>
          </cell>
          <cell r="N189">
            <v>17360</v>
          </cell>
          <cell r="O189">
            <v>18156</v>
          </cell>
          <cell r="P189">
            <v>19624</v>
          </cell>
          <cell r="Q189">
            <v>18936</v>
          </cell>
          <cell r="R189">
            <v>0.85014425036846564</v>
          </cell>
        </row>
        <row r="190">
          <cell r="D190" t="str">
            <v>PON</v>
          </cell>
          <cell r="E190">
            <v>2854</v>
          </cell>
          <cell r="F190">
            <v>1962</v>
          </cell>
          <cell r="G190">
            <v>2135</v>
          </cell>
          <cell r="H190">
            <v>2184</v>
          </cell>
          <cell r="I190">
            <v>2289</v>
          </cell>
          <cell r="J190">
            <v>2761</v>
          </cell>
          <cell r="K190">
            <v>2495</v>
          </cell>
          <cell r="L190">
            <v>2682</v>
          </cell>
          <cell r="M190">
            <v>2758</v>
          </cell>
          <cell r="N190">
            <v>2827</v>
          </cell>
          <cell r="O190">
            <v>2766</v>
          </cell>
          <cell r="P190">
            <v>2856</v>
          </cell>
          <cell r="Q190">
            <v>2221</v>
          </cell>
          <cell r="R190">
            <v>0.88316095669036843</v>
          </cell>
        </row>
        <row r="191">
          <cell r="D191" t="str">
            <v>PAL</v>
          </cell>
          <cell r="E191">
            <v>3840</v>
          </cell>
          <cell r="F191">
            <v>3155</v>
          </cell>
          <cell r="G191">
            <v>3652</v>
          </cell>
          <cell r="H191">
            <v>3458</v>
          </cell>
          <cell r="I191">
            <v>3590</v>
          </cell>
          <cell r="J191">
            <v>3763</v>
          </cell>
          <cell r="K191">
            <v>4215</v>
          </cell>
          <cell r="L191">
            <v>4087</v>
          </cell>
          <cell r="M191">
            <v>3985</v>
          </cell>
          <cell r="N191">
            <v>3285</v>
          </cell>
          <cell r="O191">
            <v>3878</v>
          </cell>
          <cell r="P191">
            <v>3359</v>
          </cell>
          <cell r="Q191">
            <v>3571</v>
          </cell>
          <cell r="R191">
            <v>0.87303586093621677</v>
          </cell>
        </row>
        <row r="192">
          <cell r="D192" t="str">
            <v>PVE 1</v>
          </cell>
          <cell r="E192">
            <v>22491</v>
          </cell>
          <cell r="F192">
            <v>12531</v>
          </cell>
          <cell r="G192">
            <v>16030</v>
          </cell>
          <cell r="H192">
            <v>23997</v>
          </cell>
          <cell r="I192">
            <v>19918</v>
          </cell>
          <cell r="J192">
            <v>18431</v>
          </cell>
          <cell r="K192">
            <v>20323</v>
          </cell>
          <cell r="L192">
            <v>20295</v>
          </cell>
          <cell r="M192">
            <v>22610</v>
          </cell>
          <cell r="N192">
            <v>20433</v>
          </cell>
          <cell r="O192">
            <v>16659</v>
          </cell>
          <cell r="P192">
            <v>23035</v>
          </cell>
          <cell r="Q192">
            <v>21592</v>
          </cell>
          <cell r="R192">
            <v>0.82813236269918356</v>
          </cell>
        </row>
        <row r="193">
          <cell r="D193" t="str">
            <v>PVE 2</v>
          </cell>
          <cell r="E193">
            <v>22866</v>
          </cell>
          <cell r="F193">
            <v>24018</v>
          </cell>
          <cell r="G193">
            <v>17050</v>
          </cell>
          <cell r="H193">
            <v>20518</v>
          </cell>
          <cell r="I193">
            <v>19603</v>
          </cell>
          <cell r="J193">
            <v>10088</v>
          </cell>
          <cell r="K193">
            <v>12442</v>
          </cell>
          <cell r="L193">
            <v>11063</v>
          </cell>
          <cell r="M193">
            <v>15446</v>
          </cell>
          <cell r="N193">
            <v>21021</v>
          </cell>
          <cell r="O193">
            <v>13155</v>
          </cell>
          <cell r="P193">
            <v>24451</v>
          </cell>
          <cell r="Q193">
            <v>21830</v>
          </cell>
          <cell r="R193">
            <v>0.73475365173046248</v>
          </cell>
        </row>
        <row r="194">
          <cell r="D194" t="str">
            <v>PMS</v>
          </cell>
          <cell r="E194">
            <v>9088</v>
          </cell>
          <cell r="F194">
            <v>6562</v>
          </cell>
          <cell r="G194">
            <v>8556</v>
          </cell>
          <cell r="H194">
            <v>9445</v>
          </cell>
          <cell r="I194">
            <v>9013</v>
          </cell>
          <cell r="J194">
            <v>6674</v>
          </cell>
          <cell r="K194">
            <v>8414</v>
          </cell>
          <cell r="L194">
            <v>7992</v>
          </cell>
          <cell r="M194">
            <v>8691</v>
          </cell>
          <cell r="N194">
            <v>8519</v>
          </cell>
          <cell r="O194">
            <v>6730</v>
          </cell>
          <cell r="P194">
            <v>8817</v>
          </cell>
          <cell r="Q194">
            <v>8990</v>
          </cell>
          <cell r="R194">
            <v>0.8754408111740033</v>
          </cell>
        </row>
        <row r="195">
          <cell r="D195" t="str">
            <v>REG</v>
          </cell>
          <cell r="E195">
            <v>2289</v>
          </cell>
          <cell r="F195">
            <v>1553</v>
          </cell>
          <cell r="G195">
            <v>1635</v>
          </cell>
          <cell r="H195">
            <v>1826</v>
          </cell>
          <cell r="I195">
            <v>1891</v>
          </cell>
          <cell r="J195">
            <v>2185</v>
          </cell>
          <cell r="K195">
            <v>1868</v>
          </cell>
          <cell r="L195">
            <v>2033</v>
          </cell>
          <cell r="M195">
            <v>1915</v>
          </cell>
          <cell r="N195">
            <v>1893</v>
          </cell>
          <cell r="O195">
            <v>2318</v>
          </cell>
          <cell r="P195">
            <v>2375</v>
          </cell>
          <cell r="Q195">
            <v>2370</v>
          </cell>
          <cell r="R195">
            <v>0.84699595141700401</v>
          </cell>
        </row>
        <row r="196">
          <cell r="D196" t="str">
            <v>SAA</v>
          </cell>
          <cell r="E196">
            <v>3043</v>
          </cell>
          <cell r="F196">
            <v>0</v>
          </cell>
          <cell r="G196">
            <v>0</v>
          </cell>
          <cell r="H196">
            <v>2725</v>
          </cell>
          <cell r="I196">
            <v>3226</v>
          </cell>
          <cell r="J196">
            <v>2888</v>
          </cell>
          <cell r="K196">
            <v>2936</v>
          </cell>
          <cell r="L196">
            <v>2556</v>
          </cell>
          <cell r="M196">
            <v>3495</v>
          </cell>
          <cell r="N196">
            <v>3245</v>
          </cell>
          <cell r="O196">
            <v>3015</v>
          </cell>
          <cell r="P196">
            <v>3726</v>
          </cell>
          <cell r="Q196">
            <v>3466</v>
          </cell>
          <cell r="R196">
            <v>0.70855526652628098</v>
          </cell>
        </row>
        <row r="197">
          <cell r="D197" t="str">
            <v>SJR</v>
          </cell>
          <cell r="E197">
            <v>19051</v>
          </cell>
          <cell r="F197">
            <v>19805</v>
          </cell>
          <cell r="G197">
            <v>12827</v>
          </cell>
          <cell r="H197">
            <v>18915</v>
          </cell>
          <cell r="I197">
            <v>19996</v>
          </cell>
          <cell r="J197">
            <v>12093</v>
          </cell>
          <cell r="K197">
            <v>16490</v>
          </cell>
          <cell r="L197">
            <v>18087</v>
          </cell>
          <cell r="M197">
            <v>18342</v>
          </cell>
          <cell r="N197">
            <v>19526</v>
          </cell>
          <cell r="O197">
            <v>14610</v>
          </cell>
          <cell r="P197">
            <v>15810</v>
          </cell>
          <cell r="Q197">
            <v>18056</v>
          </cell>
          <cell r="R197">
            <v>0.86020280979272767</v>
          </cell>
        </row>
        <row r="198">
          <cell r="D198" t="str">
            <v>SAM</v>
          </cell>
          <cell r="E198">
            <v>19999</v>
          </cell>
          <cell r="F198">
            <v>16427</v>
          </cell>
          <cell r="G198">
            <v>18232</v>
          </cell>
          <cell r="H198">
            <v>17714</v>
          </cell>
          <cell r="I198">
            <v>18671</v>
          </cell>
          <cell r="J198">
            <v>13995</v>
          </cell>
          <cell r="K198">
            <v>18984</v>
          </cell>
          <cell r="L198">
            <v>19961</v>
          </cell>
          <cell r="M198">
            <v>19699</v>
          </cell>
          <cell r="N198">
            <v>19766</v>
          </cell>
          <cell r="O198">
            <v>14210</v>
          </cell>
          <cell r="P198">
            <v>18293</v>
          </cell>
          <cell r="Q198">
            <v>17217</v>
          </cell>
          <cell r="R198">
            <v>0.89684484224211214</v>
          </cell>
        </row>
        <row r="199">
          <cell r="D199" t="str">
            <v>TNB</v>
          </cell>
          <cell r="E199">
            <v>8323</v>
          </cell>
          <cell r="F199">
            <v>7484</v>
          </cell>
          <cell r="G199">
            <v>5903</v>
          </cell>
          <cell r="H199">
            <v>7543</v>
          </cell>
          <cell r="I199">
            <v>7262</v>
          </cell>
          <cell r="J199">
            <v>6376</v>
          </cell>
          <cell r="K199">
            <v>7320</v>
          </cell>
          <cell r="L199">
            <v>7092</v>
          </cell>
          <cell r="M199">
            <v>7779</v>
          </cell>
          <cell r="N199">
            <v>8032</v>
          </cell>
          <cell r="O199">
            <v>6254</v>
          </cell>
          <cell r="P199">
            <v>9119</v>
          </cell>
          <cell r="Q199">
            <v>8218</v>
          </cell>
          <cell r="R199">
            <v>0.81575240200089416</v>
          </cell>
        </row>
        <row r="200">
          <cell r="D200" t="str">
            <v>TRM</v>
          </cell>
          <cell r="E200">
            <v>21626</v>
          </cell>
          <cell r="F200">
            <v>18975</v>
          </cell>
          <cell r="G200">
            <v>19193</v>
          </cell>
          <cell r="H200">
            <v>16496</v>
          </cell>
          <cell r="I200">
            <v>19631</v>
          </cell>
          <cell r="J200">
            <v>16842</v>
          </cell>
          <cell r="K200">
            <v>21228</v>
          </cell>
          <cell r="L200">
            <v>18170</v>
          </cell>
          <cell r="M200">
            <v>20873</v>
          </cell>
          <cell r="N200">
            <v>20753</v>
          </cell>
          <cell r="O200">
            <v>20634</v>
          </cell>
          <cell r="P200">
            <v>20029</v>
          </cell>
          <cell r="Q200">
            <v>19238</v>
          </cell>
          <cell r="R200">
            <v>0.90236111802744567</v>
          </cell>
        </row>
        <row r="201">
          <cell r="D201" t="str">
            <v>TEB</v>
          </cell>
          <cell r="E201">
            <v>19138</v>
          </cell>
          <cell r="F201">
            <v>15411</v>
          </cell>
          <cell r="G201">
            <v>18445</v>
          </cell>
          <cell r="H201">
            <v>20510</v>
          </cell>
          <cell r="I201">
            <v>19159</v>
          </cell>
          <cell r="J201">
            <v>19238</v>
          </cell>
          <cell r="K201">
            <v>19207</v>
          </cell>
          <cell r="L201">
            <v>20123</v>
          </cell>
          <cell r="M201">
            <v>19637</v>
          </cell>
          <cell r="N201">
            <v>19002</v>
          </cell>
          <cell r="O201">
            <v>17808</v>
          </cell>
          <cell r="P201">
            <v>19006</v>
          </cell>
          <cell r="Q201">
            <v>18900</v>
          </cell>
          <cell r="R201">
            <v>0.92106664666391624</v>
          </cell>
        </row>
        <row r="202">
          <cell r="D202" t="str">
            <v>TRI</v>
          </cell>
          <cell r="E202">
            <v>20954</v>
          </cell>
          <cell r="F202">
            <v>18464</v>
          </cell>
          <cell r="G202">
            <v>19118</v>
          </cell>
          <cell r="H202">
            <v>20896</v>
          </cell>
          <cell r="I202">
            <v>21246</v>
          </cell>
          <cell r="J202">
            <v>20831</v>
          </cell>
          <cell r="K202">
            <v>21776</v>
          </cell>
          <cell r="L202">
            <v>20136</v>
          </cell>
          <cell r="M202">
            <v>20667</v>
          </cell>
          <cell r="N202">
            <v>20517</v>
          </cell>
          <cell r="O202">
            <v>19677</v>
          </cell>
          <cell r="P202">
            <v>20497</v>
          </cell>
          <cell r="Q202">
            <v>20161</v>
          </cell>
          <cell r="R202">
            <v>0.93589272593681117</v>
          </cell>
        </row>
        <row r="203">
          <cell r="D203" t="str">
            <v>TRP</v>
          </cell>
          <cell r="E203">
            <v>12143</v>
          </cell>
          <cell r="F203">
            <v>10308</v>
          </cell>
          <cell r="G203">
            <v>10257</v>
          </cell>
          <cell r="H203">
            <v>11845</v>
          </cell>
          <cell r="I203">
            <v>11769</v>
          </cell>
          <cell r="J203">
            <v>11904</v>
          </cell>
          <cell r="K203">
            <v>12146</v>
          </cell>
          <cell r="L203">
            <v>12119</v>
          </cell>
          <cell r="M203">
            <v>12335</v>
          </cell>
          <cell r="N203">
            <v>11989</v>
          </cell>
          <cell r="O203">
            <v>12196</v>
          </cell>
          <cell r="P203">
            <v>11639</v>
          </cell>
          <cell r="Q203">
            <v>10820</v>
          </cell>
          <cell r="R203">
            <v>0.94459168719403819</v>
          </cell>
        </row>
        <row r="204">
          <cell r="D204" t="str">
            <v>VCR</v>
          </cell>
          <cell r="E204">
            <v>2883</v>
          </cell>
          <cell r="F204">
            <v>2066</v>
          </cell>
          <cell r="G204">
            <v>2300</v>
          </cell>
          <cell r="H204">
            <v>2421</v>
          </cell>
          <cell r="I204">
            <v>2611</v>
          </cell>
          <cell r="J204">
            <v>2557</v>
          </cell>
          <cell r="K204">
            <v>2774</v>
          </cell>
          <cell r="L204">
            <v>2683</v>
          </cell>
          <cell r="M204">
            <v>2778</v>
          </cell>
          <cell r="N204">
            <v>2713</v>
          </cell>
          <cell r="O204">
            <v>2717</v>
          </cell>
          <cell r="P204">
            <v>2529</v>
          </cell>
          <cell r="Q204">
            <v>2383</v>
          </cell>
          <cell r="R204">
            <v>0.8915659435950799</v>
          </cell>
        </row>
        <row r="205">
          <cell r="D205" t="str">
            <v>VVT</v>
          </cell>
          <cell r="E205">
            <v>19714</v>
          </cell>
          <cell r="F205">
            <v>13396</v>
          </cell>
          <cell r="G205">
            <v>10466</v>
          </cell>
          <cell r="H205">
            <v>12487</v>
          </cell>
          <cell r="I205">
            <v>12528</v>
          </cell>
          <cell r="J205">
            <v>12507</v>
          </cell>
          <cell r="K205">
            <v>12944</v>
          </cell>
          <cell r="L205">
            <v>13933</v>
          </cell>
          <cell r="M205">
            <v>13498</v>
          </cell>
          <cell r="N205">
            <v>20745</v>
          </cell>
          <cell r="O205">
            <v>11954</v>
          </cell>
          <cell r="P205">
            <v>19583</v>
          </cell>
          <cell r="Q205">
            <v>18184</v>
          </cell>
          <cell r="R205">
            <v>0.71171551995847004</v>
          </cell>
        </row>
        <row r="206">
          <cell r="D206" t="str">
            <v>VTR</v>
          </cell>
          <cell r="E206">
            <v>16065</v>
          </cell>
          <cell r="F206">
            <v>12188</v>
          </cell>
          <cell r="G206">
            <v>13100</v>
          </cell>
          <cell r="H206">
            <v>11982</v>
          </cell>
          <cell r="I206">
            <v>14508</v>
          </cell>
          <cell r="J206">
            <v>15649</v>
          </cell>
          <cell r="K206">
            <v>16064</v>
          </cell>
          <cell r="L206">
            <v>14522</v>
          </cell>
          <cell r="M206">
            <v>15874</v>
          </cell>
          <cell r="N206">
            <v>15761</v>
          </cell>
          <cell r="O206">
            <v>12906</v>
          </cell>
          <cell r="P206">
            <v>14410</v>
          </cell>
          <cell r="Q206">
            <v>13714</v>
          </cell>
          <cell r="R206">
            <v>0.89417031769972954</v>
          </cell>
        </row>
        <row r="207">
          <cell r="D207" t="str">
            <v>BVA 1</v>
          </cell>
          <cell r="E207">
            <v>15127</v>
          </cell>
          <cell r="F207">
            <v>12783</v>
          </cell>
          <cell r="G207">
            <v>12736</v>
          </cell>
          <cell r="H207">
            <v>13816</v>
          </cell>
          <cell r="I207">
            <v>13901</v>
          </cell>
          <cell r="J207">
            <v>15028</v>
          </cell>
          <cell r="K207">
            <v>15839</v>
          </cell>
          <cell r="L207">
            <v>14985</v>
          </cell>
          <cell r="M207">
            <v>15089</v>
          </cell>
          <cell r="N207">
            <v>14870</v>
          </cell>
          <cell r="O207">
            <v>12420</v>
          </cell>
          <cell r="P207">
            <v>14519</v>
          </cell>
          <cell r="Q207">
            <v>15359</v>
          </cell>
          <cell r="R207">
            <v>0.90561272807626747</v>
          </cell>
        </row>
        <row r="208">
          <cell r="D208" t="str">
            <v>BVA 2</v>
          </cell>
          <cell r="E208">
            <v>17556</v>
          </cell>
          <cell r="F208">
            <v>15134</v>
          </cell>
          <cell r="G208">
            <v>14960</v>
          </cell>
          <cell r="H208">
            <v>19684</v>
          </cell>
          <cell r="I208">
            <v>18977</v>
          </cell>
          <cell r="J208">
            <v>12131</v>
          </cell>
          <cell r="K208">
            <v>15379</v>
          </cell>
          <cell r="L208">
            <v>15435</v>
          </cell>
          <cell r="M208">
            <v>14865</v>
          </cell>
          <cell r="N208">
            <v>15015</v>
          </cell>
          <cell r="O208">
            <v>9295</v>
          </cell>
          <cell r="P208">
            <v>15623</v>
          </cell>
          <cell r="Q208">
            <v>15513</v>
          </cell>
          <cell r="R208">
            <v>0.77988760883497721</v>
          </cell>
        </row>
        <row r="209">
          <cell r="D209" t="str">
            <v>CLI 1</v>
          </cell>
          <cell r="E209">
            <v>9046</v>
          </cell>
          <cell r="F209">
            <v>7125</v>
          </cell>
          <cell r="G209">
            <v>7120</v>
          </cell>
          <cell r="H209">
            <v>8270</v>
          </cell>
          <cell r="I209">
            <v>8334</v>
          </cell>
          <cell r="J209">
            <v>7124</v>
          </cell>
          <cell r="K209">
            <v>8950</v>
          </cell>
          <cell r="L209">
            <v>8580</v>
          </cell>
          <cell r="M209">
            <v>8918</v>
          </cell>
          <cell r="N209">
            <v>8322</v>
          </cell>
          <cell r="O209">
            <v>6817</v>
          </cell>
          <cell r="P209">
            <v>8577</v>
          </cell>
          <cell r="Q209">
            <v>9013</v>
          </cell>
          <cell r="R209">
            <v>0.90304256875116928</v>
          </cell>
        </row>
        <row r="210">
          <cell r="D210" t="str">
            <v>CLI 2</v>
          </cell>
          <cell r="E210">
            <v>8998</v>
          </cell>
          <cell r="F210">
            <v>6843</v>
          </cell>
          <cell r="G210">
            <v>7410</v>
          </cell>
          <cell r="H210">
            <v>8274</v>
          </cell>
          <cell r="I210">
            <v>8631</v>
          </cell>
          <cell r="J210">
            <v>8810</v>
          </cell>
          <cell r="K210">
            <v>8994</v>
          </cell>
          <cell r="L210">
            <v>9214</v>
          </cell>
          <cell r="M210">
            <v>8922</v>
          </cell>
          <cell r="N210">
            <v>8320</v>
          </cell>
          <cell r="O210">
            <v>8082</v>
          </cell>
          <cell r="P210">
            <v>8524</v>
          </cell>
          <cell r="Q210">
            <v>8198</v>
          </cell>
          <cell r="R210">
            <v>0.91182314538077502</v>
          </cell>
        </row>
        <row r="211">
          <cell r="D211" t="str">
            <v>CLI 3</v>
          </cell>
          <cell r="E211">
            <v>9527</v>
          </cell>
          <cell r="F211">
            <v>6070</v>
          </cell>
          <cell r="G211">
            <v>6060</v>
          </cell>
          <cell r="H211">
            <v>7423</v>
          </cell>
          <cell r="I211">
            <v>8605</v>
          </cell>
          <cell r="J211">
            <v>7581</v>
          </cell>
          <cell r="K211">
            <v>7859</v>
          </cell>
          <cell r="L211">
            <v>7813</v>
          </cell>
          <cell r="M211">
            <v>7764</v>
          </cell>
          <cell r="N211">
            <v>8164</v>
          </cell>
          <cell r="O211">
            <v>6222</v>
          </cell>
          <cell r="P211">
            <v>7679</v>
          </cell>
          <cell r="Q211">
            <v>11721</v>
          </cell>
          <cell r="R211">
            <v>0.67261260197016526</v>
          </cell>
        </row>
        <row r="212">
          <cell r="D212" t="str">
            <v>IBI 1</v>
          </cell>
          <cell r="E212">
            <v>16096</v>
          </cell>
          <cell r="F212">
            <v>11080</v>
          </cell>
          <cell r="G212">
            <v>10970</v>
          </cell>
          <cell r="H212">
            <v>14362</v>
          </cell>
          <cell r="I212">
            <v>28394</v>
          </cell>
          <cell r="J212">
            <v>14998</v>
          </cell>
          <cell r="K212">
            <v>16063</v>
          </cell>
          <cell r="L212">
            <v>15013</v>
          </cell>
          <cell r="M212">
            <v>15228</v>
          </cell>
          <cell r="N212">
            <v>14275</v>
          </cell>
          <cell r="O212">
            <v>13844</v>
          </cell>
          <cell r="P212">
            <v>14435</v>
          </cell>
          <cell r="Q212">
            <v>14791</v>
          </cell>
          <cell r="R212">
            <v>0.54060446139758667</v>
          </cell>
        </row>
        <row r="213">
          <cell r="D213" t="str">
            <v>IBI 2</v>
          </cell>
          <cell r="E213">
            <v>7766</v>
          </cell>
          <cell r="F213">
            <v>9886</v>
          </cell>
          <cell r="G213">
            <v>9906</v>
          </cell>
          <cell r="H213">
            <v>10830</v>
          </cell>
          <cell r="I213">
            <v>14580</v>
          </cell>
          <cell r="J213">
            <v>12228</v>
          </cell>
          <cell r="K213">
            <v>7663</v>
          </cell>
          <cell r="L213">
            <v>7074</v>
          </cell>
          <cell r="M213">
            <v>7006</v>
          </cell>
          <cell r="N213">
            <v>8999</v>
          </cell>
          <cell r="O213">
            <v>14270</v>
          </cell>
          <cell r="P213">
            <v>14216</v>
          </cell>
          <cell r="Q213">
            <v>10833</v>
          </cell>
          <cell r="R213">
            <v>0.71360662656958951</v>
          </cell>
        </row>
        <row r="214">
          <cell r="D214" t="str">
            <v>IND 1</v>
          </cell>
          <cell r="E214">
            <v>20885</v>
          </cell>
          <cell r="F214">
            <v>16633</v>
          </cell>
          <cell r="G214">
            <v>16599</v>
          </cell>
          <cell r="H214">
            <v>18809</v>
          </cell>
          <cell r="I214">
            <v>17767</v>
          </cell>
          <cell r="J214">
            <v>16702</v>
          </cell>
          <cell r="K214">
            <v>20710</v>
          </cell>
          <cell r="L214">
            <v>19020</v>
          </cell>
          <cell r="M214">
            <v>20281</v>
          </cell>
          <cell r="N214">
            <v>19302</v>
          </cell>
          <cell r="O214">
            <v>17968</v>
          </cell>
          <cell r="P214">
            <v>21787</v>
          </cell>
          <cell r="Q214">
            <v>20247</v>
          </cell>
          <cell r="R214">
            <v>0.87105578132337214</v>
          </cell>
        </row>
        <row r="215">
          <cell r="D215" t="str">
            <v>IND 2</v>
          </cell>
          <cell r="E215">
            <v>17050</v>
          </cell>
          <cell r="F215">
            <v>13911</v>
          </cell>
          <cell r="G215">
            <v>13835</v>
          </cell>
          <cell r="H215">
            <v>17295</v>
          </cell>
          <cell r="I215">
            <v>11481</v>
          </cell>
          <cell r="J215">
            <v>8792</v>
          </cell>
          <cell r="K215">
            <v>15582</v>
          </cell>
          <cell r="L215">
            <v>11351</v>
          </cell>
          <cell r="M215">
            <v>15795</v>
          </cell>
          <cell r="N215">
            <v>15798</v>
          </cell>
          <cell r="O215">
            <v>20494</v>
          </cell>
          <cell r="P215">
            <v>18121</v>
          </cell>
          <cell r="Q215">
            <v>18043</v>
          </cell>
          <cell r="R215">
            <v>0.74148531277447061</v>
          </cell>
        </row>
        <row r="216">
          <cell r="D216" t="str">
            <v>IND 3</v>
          </cell>
          <cell r="E216">
            <v>19911</v>
          </cell>
          <cell r="F216">
            <v>16846</v>
          </cell>
          <cell r="G216">
            <v>16780</v>
          </cell>
          <cell r="H216">
            <v>20588</v>
          </cell>
          <cell r="I216">
            <v>16781</v>
          </cell>
          <cell r="J216">
            <v>18676</v>
          </cell>
          <cell r="K216">
            <v>18041</v>
          </cell>
          <cell r="L216">
            <v>16396</v>
          </cell>
          <cell r="M216">
            <v>18143</v>
          </cell>
          <cell r="N216">
            <v>19160</v>
          </cell>
          <cell r="O216">
            <v>13521</v>
          </cell>
          <cell r="P216">
            <v>20487</v>
          </cell>
          <cell r="Q216">
            <v>21065</v>
          </cell>
          <cell r="R216">
            <v>0.86324380580255256</v>
          </cell>
        </row>
        <row r="217">
          <cell r="D217" t="str">
            <v>IND 4</v>
          </cell>
          <cell r="E217">
            <v>19412</v>
          </cell>
          <cell r="F217">
            <v>11272</v>
          </cell>
          <cell r="G217">
            <v>11252</v>
          </cell>
          <cell r="H217">
            <v>19255</v>
          </cell>
          <cell r="I217">
            <v>17973</v>
          </cell>
          <cell r="J217">
            <v>11730</v>
          </cell>
          <cell r="K217">
            <v>18210</v>
          </cell>
          <cell r="L217">
            <v>16173</v>
          </cell>
          <cell r="M217">
            <v>18037</v>
          </cell>
          <cell r="N217">
            <v>17895</v>
          </cell>
          <cell r="O217">
            <v>18665</v>
          </cell>
          <cell r="P217">
            <v>19146</v>
          </cell>
          <cell r="Q217">
            <v>19074</v>
          </cell>
          <cell r="R217">
            <v>0.86423148250883675</v>
          </cell>
        </row>
        <row r="218">
          <cell r="D218" t="str">
            <v>ITU 1S1</v>
          </cell>
          <cell r="E218">
            <v>15183</v>
          </cell>
          <cell r="F218">
            <v>12354</v>
          </cell>
          <cell r="G218">
            <v>12221</v>
          </cell>
          <cell r="H218">
            <v>13283</v>
          </cell>
          <cell r="I218">
            <v>19411</v>
          </cell>
          <cell r="J218">
            <v>12108</v>
          </cell>
          <cell r="K218">
            <v>15001</v>
          </cell>
          <cell r="L218">
            <v>15225</v>
          </cell>
          <cell r="M218">
            <v>14606</v>
          </cell>
          <cell r="N218">
            <v>16316</v>
          </cell>
          <cell r="O218">
            <v>14763</v>
          </cell>
          <cell r="P218">
            <v>14815</v>
          </cell>
          <cell r="Q218">
            <v>15835</v>
          </cell>
          <cell r="R218">
            <v>0.75738578046547755</v>
          </cell>
        </row>
        <row r="219">
          <cell r="D219" t="str">
            <v>ITU 2S2</v>
          </cell>
          <cell r="E219">
            <v>19347</v>
          </cell>
          <cell r="F219">
            <v>14502</v>
          </cell>
          <cell r="G219">
            <v>14488</v>
          </cell>
          <cell r="H219">
            <v>17715</v>
          </cell>
          <cell r="I219">
            <v>16716</v>
          </cell>
          <cell r="J219">
            <v>13658</v>
          </cell>
          <cell r="K219">
            <v>18123</v>
          </cell>
          <cell r="L219">
            <v>14492</v>
          </cell>
          <cell r="M219">
            <v>19138</v>
          </cell>
          <cell r="N219">
            <v>19005</v>
          </cell>
          <cell r="O219">
            <v>20196</v>
          </cell>
          <cell r="P219">
            <v>17393</v>
          </cell>
          <cell r="Q219">
            <v>16685</v>
          </cell>
          <cell r="R219">
            <v>0.84349528467175527</v>
          </cell>
        </row>
        <row r="220">
          <cell r="D220" t="str">
            <v>ITU 1S3</v>
          </cell>
          <cell r="E220">
            <v>10897</v>
          </cell>
          <cell r="F220">
            <v>7719</v>
          </cell>
          <cell r="G220">
            <v>7710</v>
          </cell>
          <cell r="H220">
            <v>11188</v>
          </cell>
          <cell r="I220">
            <v>9219</v>
          </cell>
          <cell r="J220">
            <v>7154</v>
          </cell>
          <cell r="K220">
            <v>9138</v>
          </cell>
          <cell r="L220">
            <v>7416</v>
          </cell>
          <cell r="M220">
            <v>9972</v>
          </cell>
          <cell r="N220">
            <v>10876</v>
          </cell>
          <cell r="O220">
            <v>10902</v>
          </cell>
          <cell r="P220">
            <v>11391</v>
          </cell>
          <cell r="Q220">
            <v>10709</v>
          </cell>
          <cell r="R220">
            <v>0.83933334683927263</v>
          </cell>
        </row>
        <row r="221">
          <cell r="D221" t="str">
            <v>ITU 2S4</v>
          </cell>
          <cell r="E221">
            <v>21201</v>
          </cell>
          <cell r="F221">
            <v>17231</v>
          </cell>
          <cell r="G221">
            <v>17168</v>
          </cell>
          <cell r="H221">
            <v>26245</v>
          </cell>
          <cell r="I221">
            <v>19622</v>
          </cell>
          <cell r="J221">
            <v>15029</v>
          </cell>
          <cell r="K221">
            <v>21263</v>
          </cell>
          <cell r="L221">
            <v>19822</v>
          </cell>
          <cell r="M221">
            <v>21567</v>
          </cell>
          <cell r="N221">
            <v>22161</v>
          </cell>
          <cell r="O221">
            <v>15542</v>
          </cell>
          <cell r="P221">
            <v>20570</v>
          </cell>
          <cell r="Q221">
            <v>20721</v>
          </cell>
          <cell r="R221">
            <v>0.75660418834356724</v>
          </cell>
        </row>
        <row r="222">
          <cell r="D222" t="str">
            <v>IPV 1S1</v>
          </cell>
          <cell r="E222">
            <v>17122</v>
          </cell>
          <cell r="F222">
            <v>14395</v>
          </cell>
          <cell r="G222">
            <v>14370</v>
          </cell>
          <cell r="H222">
            <v>16488</v>
          </cell>
          <cell r="I222">
            <v>11738</v>
          </cell>
          <cell r="J222">
            <v>16497</v>
          </cell>
          <cell r="K222">
            <v>16018</v>
          </cell>
          <cell r="L222">
            <v>13330</v>
          </cell>
          <cell r="M222">
            <v>18866</v>
          </cell>
          <cell r="N222">
            <v>18464</v>
          </cell>
          <cell r="O222">
            <v>13148</v>
          </cell>
          <cell r="P222">
            <v>14101</v>
          </cell>
          <cell r="Q222">
            <v>16172</v>
          </cell>
          <cell r="R222">
            <v>0.81835862642604928</v>
          </cell>
        </row>
        <row r="223">
          <cell r="D223" t="str">
            <v>IPV 2S2</v>
          </cell>
          <cell r="E223">
            <v>21147</v>
          </cell>
          <cell r="F223">
            <v>15935</v>
          </cell>
          <cell r="G223">
            <v>15893</v>
          </cell>
          <cell r="H223">
            <v>20974</v>
          </cell>
          <cell r="I223">
            <v>18209</v>
          </cell>
          <cell r="J223">
            <v>17304</v>
          </cell>
          <cell r="K223">
            <v>19671</v>
          </cell>
          <cell r="L223">
            <v>17343</v>
          </cell>
          <cell r="M223">
            <v>20652</v>
          </cell>
          <cell r="N223">
            <v>21715</v>
          </cell>
          <cell r="O223">
            <v>19818</v>
          </cell>
          <cell r="P223">
            <v>20977</v>
          </cell>
          <cell r="Q223">
            <v>20399</v>
          </cell>
          <cell r="R223">
            <v>0.88572946740112291</v>
          </cell>
        </row>
        <row r="224">
          <cell r="D224" t="str">
            <v>IPV 1S3</v>
          </cell>
          <cell r="E224">
            <v>18188</v>
          </cell>
          <cell r="F224">
            <v>10560</v>
          </cell>
          <cell r="G224">
            <v>14449</v>
          </cell>
          <cell r="H224">
            <v>15041</v>
          </cell>
          <cell r="I224">
            <v>15316</v>
          </cell>
          <cell r="J224">
            <v>15586</v>
          </cell>
          <cell r="K224">
            <v>16208</v>
          </cell>
          <cell r="L224">
            <v>16721</v>
          </cell>
          <cell r="M224">
            <v>16615</v>
          </cell>
          <cell r="N224">
            <v>19684</v>
          </cell>
          <cell r="O224">
            <v>12783</v>
          </cell>
          <cell r="P224">
            <v>17432</v>
          </cell>
          <cell r="Q224">
            <v>17654</v>
          </cell>
          <cell r="R224">
            <v>0.80595329279539807</v>
          </cell>
        </row>
        <row r="225">
          <cell r="D225" t="str">
            <v>IPV 2S4</v>
          </cell>
          <cell r="E225">
            <v>24026</v>
          </cell>
          <cell r="F225">
            <v>12894</v>
          </cell>
          <cell r="G225">
            <v>12839</v>
          </cell>
          <cell r="H225">
            <v>16448</v>
          </cell>
          <cell r="I225">
            <v>15928</v>
          </cell>
          <cell r="J225">
            <v>15966</v>
          </cell>
          <cell r="K225">
            <v>14604</v>
          </cell>
          <cell r="L225">
            <v>16436</v>
          </cell>
          <cell r="M225">
            <v>18121</v>
          </cell>
          <cell r="N225">
            <v>17945</v>
          </cell>
          <cell r="O225">
            <v>22177</v>
          </cell>
          <cell r="P225">
            <v>23418</v>
          </cell>
          <cell r="Q225">
            <v>24162</v>
          </cell>
          <cell r="R225">
            <v>0.7480404704144461</v>
          </cell>
        </row>
        <row r="226">
          <cell r="D226" t="str">
            <v>JUN 1</v>
          </cell>
          <cell r="E226">
            <v>13840</v>
          </cell>
          <cell r="F226">
            <v>8690</v>
          </cell>
          <cell r="G226">
            <v>11307</v>
          </cell>
          <cell r="H226">
            <v>13531</v>
          </cell>
          <cell r="I226">
            <v>12540</v>
          </cell>
          <cell r="J226">
            <v>11151</v>
          </cell>
          <cell r="K226">
            <v>13647</v>
          </cell>
          <cell r="L226">
            <v>11822</v>
          </cell>
          <cell r="M226">
            <v>13571</v>
          </cell>
          <cell r="N226">
            <v>13499</v>
          </cell>
          <cell r="O226">
            <v>10868</v>
          </cell>
          <cell r="P226">
            <v>13140</v>
          </cell>
          <cell r="Q226">
            <v>12888</v>
          </cell>
          <cell r="R226">
            <v>0.89202979101823043</v>
          </cell>
        </row>
        <row r="227">
          <cell r="D227" t="str">
            <v>JUN 2</v>
          </cell>
          <cell r="E227">
            <v>18472</v>
          </cell>
          <cell r="F227">
            <v>15290</v>
          </cell>
          <cell r="G227">
            <v>15244</v>
          </cell>
          <cell r="H227">
            <v>15860</v>
          </cell>
          <cell r="I227">
            <v>17347</v>
          </cell>
          <cell r="J227">
            <v>16462</v>
          </cell>
          <cell r="K227">
            <v>18030</v>
          </cell>
          <cell r="L227">
            <v>15208</v>
          </cell>
          <cell r="M227">
            <v>18121</v>
          </cell>
          <cell r="N227">
            <v>17562</v>
          </cell>
          <cell r="O227">
            <v>14318</v>
          </cell>
          <cell r="P227">
            <v>18018</v>
          </cell>
          <cell r="Q227">
            <v>17706</v>
          </cell>
          <cell r="R227">
            <v>0.90631142352666827</v>
          </cell>
        </row>
        <row r="228">
          <cell r="D228" t="str">
            <v>JUN 3</v>
          </cell>
          <cell r="E228">
            <v>12849</v>
          </cell>
          <cell r="F228">
            <v>8840</v>
          </cell>
          <cell r="G228">
            <v>10862</v>
          </cell>
          <cell r="H228">
            <v>11717</v>
          </cell>
          <cell r="I228">
            <v>12006</v>
          </cell>
          <cell r="J228">
            <v>11841</v>
          </cell>
          <cell r="K228">
            <v>12225</v>
          </cell>
          <cell r="L228">
            <v>11035</v>
          </cell>
          <cell r="M228">
            <v>12710</v>
          </cell>
          <cell r="N228">
            <v>12513</v>
          </cell>
          <cell r="O228">
            <v>10295</v>
          </cell>
          <cell r="P228">
            <v>12581</v>
          </cell>
          <cell r="Q228">
            <v>12710</v>
          </cell>
          <cell r="R228">
            <v>0.91107958117063892</v>
          </cell>
        </row>
        <row r="229">
          <cell r="D229" t="str">
            <v>JUN 4</v>
          </cell>
          <cell r="E229">
            <v>14983</v>
          </cell>
          <cell r="F229">
            <v>12843</v>
          </cell>
          <cell r="G229">
            <v>12796</v>
          </cell>
          <cell r="H229">
            <v>13791</v>
          </cell>
          <cell r="I229">
            <v>12742</v>
          </cell>
          <cell r="J229">
            <v>14057</v>
          </cell>
          <cell r="K229">
            <v>12074</v>
          </cell>
          <cell r="L229">
            <v>9349</v>
          </cell>
          <cell r="M229">
            <v>12337</v>
          </cell>
          <cell r="N229">
            <v>16027</v>
          </cell>
          <cell r="O229">
            <v>7890</v>
          </cell>
          <cell r="P229">
            <v>15667</v>
          </cell>
          <cell r="Q229">
            <v>15194</v>
          </cell>
          <cell r="R229">
            <v>0.81473091081876259</v>
          </cell>
        </row>
        <row r="230">
          <cell r="D230" t="str">
            <v>LOU 1</v>
          </cell>
          <cell r="E230">
            <v>15112</v>
          </cell>
          <cell r="F230">
            <v>11525</v>
          </cell>
          <cell r="G230">
            <v>11347</v>
          </cell>
          <cell r="H230">
            <v>15985</v>
          </cell>
          <cell r="I230">
            <v>9137</v>
          </cell>
          <cell r="J230">
            <v>7047</v>
          </cell>
          <cell r="K230">
            <v>13093</v>
          </cell>
          <cell r="L230">
            <v>13179</v>
          </cell>
          <cell r="M230">
            <v>13768</v>
          </cell>
          <cell r="N230">
            <v>14122</v>
          </cell>
          <cell r="O230">
            <v>15200</v>
          </cell>
          <cell r="P230">
            <v>15262</v>
          </cell>
          <cell r="Q230">
            <v>15292</v>
          </cell>
          <cell r="R230">
            <v>0.81840667933880318</v>
          </cell>
        </row>
        <row r="231">
          <cell r="D231" t="str">
            <v>LOU 2</v>
          </cell>
          <cell r="E231">
            <v>19115</v>
          </cell>
          <cell r="F231">
            <v>16371</v>
          </cell>
          <cell r="G231">
            <v>16211</v>
          </cell>
          <cell r="H231">
            <v>18762</v>
          </cell>
          <cell r="I231">
            <v>18743</v>
          </cell>
          <cell r="J231">
            <v>17098</v>
          </cell>
          <cell r="K231">
            <v>19457</v>
          </cell>
          <cell r="L231">
            <v>19161</v>
          </cell>
          <cell r="M231">
            <v>18828</v>
          </cell>
          <cell r="N231">
            <v>18556</v>
          </cell>
          <cell r="O231">
            <v>15467</v>
          </cell>
          <cell r="P231">
            <v>19068</v>
          </cell>
          <cell r="Q231">
            <v>18110</v>
          </cell>
          <cell r="R231">
            <v>0.92886088060061434</v>
          </cell>
        </row>
        <row r="232">
          <cell r="D232" t="str">
            <v>MAI</v>
          </cell>
          <cell r="E232">
            <v>11052</v>
          </cell>
          <cell r="F232">
            <v>8314</v>
          </cell>
          <cell r="G232">
            <v>8266</v>
          </cell>
          <cell r="H232">
            <v>10535</v>
          </cell>
          <cell r="I232">
            <v>8486</v>
          </cell>
          <cell r="J232">
            <v>6721</v>
          </cell>
          <cell r="K232">
            <v>11284</v>
          </cell>
          <cell r="L232">
            <v>8850</v>
          </cell>
          <cell r="M232">
            <v>10566</v>
          </cell>
          <cell r="N232">
            <v>10353</v>
          </cell>
          <cell r="O232">
            <v>10333</v>
          </cell>
          <cell r="P232">
            <v>10758</v>
          </cell>
          <cell r="Q232">
            <v>10624</v>
          </cell>
          <cell r="R232">
            <v>0.85991056090311679</v>
          </cell>
        </row>
        <row r="233">
          <cell r="D233" t="str">
            <v>PFE 1</v>
          </cell>
          <cell r="E233">
            <v>17243</v>
          </cell>
          <cell r="F233">
            <v>16024</v>
          </cell>
          <cell r="G233">
            <v>15932</v>
          </cell>
          <cell r="H233">
            <v>17436</v>
          </cell>
          <cell r="I233">
            <v>16066</v>
          </cell>
          <cell r="J233">
            <v>12111</v>
          </cell>
          <cell r="K233">
            <v>17385</v>
          </cell>
          <cell r="L233">
            <v>11721</v>
          </cell>
          <cell r="M233">
            <v>15258</v>
          </cell>
          <cell r="N233">
            <v>14854</v>
          </cell>
          <cell r="O233">
            <v>15580</v>
          </cell>
          <cell r="P233">
            <v>16754</v>
          </cell>
          <cell r="Q233">
            <v>18207</v>
          </cell>
          <cell r="R233">
            <v>0.86429564284235572</v>
          </cell>
        </row>
        <row r="234">
          <cell r="D234" t="str">
            <v>PFE 2</v>
          </cell>
          <cell r="E234">
            <v>21241</v>
          </cell>
          <cell r="F234">
            <v>14885</v>
          </cell>
          <cell r="G234">
            <v>14812</v>
          </cell>
          <cell r="H234">
            <v>14812</v>
          </cell>
          <cell r="I234">
            <v>13440</v>
          </cell>
          <cell r="J234">
            <v>17755</v>
          </cell>
          <cell r="K234">
            <v>20900</v>
          </cell>
          <cell r="L234">
            <v>21699</v>
          </cell>
          <cell r="M234">
            <v>20037</v>
          </cell>
          <cell r="N234">
            <v>18724</v>
          </cell>
          <cell r="O234">
            <v>18420</v>
          </cell>
          <cell r="P234">
            <v>18509</v>
          </cell>
          <cell r="Q234">
            <v>17902</v>
          </cell>
          <cell r="R234">
            <v>0.8264684299524615</v>
          </cell>
        </row>
        <row r="235">
          <cell r="D235" t="str">
            <v>PGO 1</v>
          </cell>
          <cell r="E235">
            <v>27932</v>
          </cell>
          <cell r="F235">
            <v>20929</v>
          </cell>
          <cell r="G235">
            <v>20820</v>
          </cell>
          <cell r="H235">
            <v>24584</v>
          </cell>
          <cell r="I235">
            <v>22196</v>
          </cell>
          <cell r="J235">
            <v>13464</v>
          </cell>
          <cell r="K235">
            <v>20685</v>
          </cell>
          <cell r="L235">
            <v>26513</v>
          </cell>
          <cell r="M235">
            <v>17004</v>
          </cell>
          <cell r="N235">
            <v>24108</v>
          </cell>
          <cell r="O235">
            <v>27503</v>
          </cell>
          <cell r="P235">
            <v>34707</v>
          </cell>
          <cell r="Q235">
            <v>22846</v>
          </cell>
        </row>
        <row r="236">
          <cell r="D236" t="str">
            <v>PGO 2</v>
          </cell>
          <cell r="E236">
            <v>32210</v>
          </cell>
          <cell r="F236">
            <v>29258</v>
          </cell>
          <cell r="G236">
            <v>29127</v>
          </cell>
          <cell r="H236">
            <v>33785</v>
          </cell>
          <cell r="I236">
            <v>30439</v>
          </cell>
          <cell r="J236">
            <v>24312</v>
          </cell>
          <cell r="K236">
            <v>30893</v>
          </cell>
          <cell r="L236">
            <v>28153</v>
          </cell>
          <cell r="M236">
            <v>21246</v>
          </cell>
          <cell r="N236">
            <v>22391</v>
          </cell>
          <cell r="O236">
            <v>17471</v>
          </cell>
          <cell r="P236">
            <v>29130</v>
          </cell>
          <cell r="Q236">
            <v>29746</v>
          </cell>
        </row>
        <row r="237">
          <cell r="D237" t="str">
            <v>REP 1S1</v>
          </cell>
          <cell r="E237">
            <v>24685</v>
          </cell>
          <cell r="F237">
            <v>20389</v>
          </cell>
          <cell r="G237">
            <v>20281</v>
          </cell>
          <cell r="H237">
            <v>25172</v>
          </cell>
          <cell r="I237">
            <v>19782</v>
          </cell>
          <cell r="J237">
            <v>23944</v>
          </cell>
          <cell r="K237">
            <v>23594</v>
          </cell>
          <cell r="L237">
            <v>22542</v>
          </cell>
          <cell r="M237">
            <v>23072</v>
          </cell>
          <cell r="N237">
            <v>23496</v>
          </cell>
          <cell r="O237">
            <v>14367</v>
          </cell>
          <cell r="P237">
            <v>24590</v>
          </cell>
          <cell r="Q237">
            <v>25942</v>
          </cell>
          <cell r="R237">
            <v>0.86540981953825991</v>
          </cell>
        </row>
        <row r="238">
          <cell r="D238" t="str">
            <v>REP 2S2</v>
          </cell>
          <cell r="E238">
            <v>24465</v>
          </cell>
          <cell r="F238">
            <v>17744</v>
          </cell>
          <cell r="G238">
            <v>17672</v>
          </cell>
          <cell r="H238">
            <v>22742</v>
          </cell>
          <cell r="I238">
            <v>22380</v>
          </cell>
          <cell r="J238">
            <v>22203</v>
          </cell>
          <cell r="K238">
            <v>24223</v>
          </cell>
          <cell r="L238">
            <v>21523</v>
          </cell>
          <cell r="M238">
            <v>22165</v>
          </cell>
          <cell r="N238">
            <v>22585</v>
          </cell>
          <cell r="O238">
            <v>23206</v>
          </cell>
          <cell r="P238">
            <v>24619</v>
          </cell>
          <cell r="Q238">
            <v>24258</v>
          </cell>
          <cell r="R238">
            <v>0.9054451377453937</v>
          </cell>
        </row>
        <row r="239">
          <cell r="D239" t="str">
            <v>REP 1S3</v>
          </cell>
          <cell r="E239">
            <v>28468</v>
          </cell>
          <cell r="F239">
            <v>19959</v>
          </cell>
          <cell r="G239">
            <v>19830</v>
          </cell>
          <cell r="H239">
            <v>27151</v>
          </cell>
          <cell r="I239">
            <v>26838</v>
          </cell>
          <cell r="J239">
            <v>27120</v>
          </cell>
          <cell r="K239">
            <v>26807</v>
          </cell>
          <cell r="L239">
            <v>27042</v>
          </cell>
          <cell r="M239">
            <v>28253</v>
          </cell>
          <cell r="N239">
            <v>27328</v>
          </cell>
          <cell r="O239">
            <v>22681</v>
          </cell>
          <cell r="P239">
            <v>27402</v>
          </cell>
          <cell r="Q239">
            <v>27915</v>
          </cell>
          <cell r="R239">
            <v>0.91004744868732501</v>
          </cell>
        </row>
        <row r="240">
          <cell r="D240" t="str">
            <v>REP 2S4</v>
          </cell>
          <cell r="E240">
            <v>27693</v>
          </cell>
          <cell r="F240">
            <v>19370</v>
          </cell>
          <cell r="G240">
            <v>19319</v>
          </cell>
          <cell r="H240">
            <v>26374</v>
          </cell>
          <cell r="I240">
            <v>18350</v>
          </cell>
          <cell r="J240">
            <v>24164</v>
          </cell>
          <cell r="K240">
            <v>27290</v>
          </cell>
          <cell r="L240">
            <v>23460</v>
          </cell>
          <cell r="M240">
            <v>28299</v>
          </cell>
          <cell r="N240">
            <v>25093</v>
          </cell>
          <cell r="O240">
            <v>20405</v>
          </cell>
          <cell r="P240">
            <v>27791</v>
          </cell>
          <cell r="Q240">
            <v>27858</v>
          </cell>
          <cell r="R240">
            <v>0.8575078760597683</v>
          </cell>
        </row>
        <row r="241">
          <cell r="D241" t="str">
            <v>SRO 1</v>
          </cell>
          <cell r="E241">
            <v>1115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10984</v>
          </cell>
          <cell r="M241">
            <v>10290</v>
          </cell>
          <cell r="N241">
            <v>10388</v>
          </cell>
          <cell r="O241">
            <v>8224</v>
          </cell>
          <cell r="P241">
            <v>22708</v>
          </cell>
          <cell r="Q241">
            <v>22011</v>
          </cell>
          <cell r="R241">
            <v>0.32439262340618691</v>
          </cell>
        </row>
        <row r="242">
          <cell r="D242" t="str">
            <v>SRO 2</v>
          </cell>
          <cell r="E242">
            <v>33857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1161</v>
          </cell>
          <cell r="M242">
            <v>31095</v>
          </cell>
          <cell r="N242">
            <v>31013</v>
          </cell>
          <cell r="O242">
            <v>25493</v>
          </cell>
          <cell r="P242">
            <v>30933</v>
          </cell>
          <cell r="Q242">
            <v>16773</v>
          </cell>
          <cell r="R242">
            <v>0.4551382397913396</v>
          </cell>
        </row>
        <row r="243">
          <cell r="D243" t="str">
            <v>SIM 1S1</v>
          </cell>
          <cell r="E243">
            <v>28011</v>
          </cell>
          <cell r="F243">
            <v>21050</v>
          </cell>
          <cell r="G243">
            <v>20886</v>
          </cell>
          <cell r="H243">
            <v>26706</v>
          </cell>
          <cell r="I243">
            <v>26271</v>
          </cell>
          <cell r="J243">
            <v>30146</v>
          </cell>
          <cell r="K243">
            <v>29501</v>
          </cell>
          <cell r="L243">
            <v>36697</v>
          </cell>
          <cell r="M243">
            <v>27802</v>
          </cell>
          <cell r="N243">
            <v>27995</v>
          </cell>
          <cell r="O243">
            <v>24762</v>
          </cell>
          <cell r="P243">
            <v>29158</v>
          </cell>
          <cell r="Q243">
            <v>28633</v>
          </cell>
          <cell r="R243">
            <v>0.7496274061388376</v>
          </cell>
        </row>
        <row r="244">
          <cell r="D244" t="str">
            <v>SIM 2S2</v>
          </cell>
          <cell r="E244">
            <v>27872</v>
          </cell>
          <cell r="F244">
            <v>16770</v>
          </cell>
          <cell r="G244">
            <v>18223</v>
          </cell>
          <cell r="H244">
            <v>22642</v>
          </cell>
          <cell r="I244">
            <v>24103</v>
          </cell>
          <cell r="J244">
            <v>28885</v>
          </cell>
          <cell r="K244">
            <v>24606</v>
          </cell>
          <cell r="L244">
            <v>28381</v>
          </cell>
          <cell r="M244">
            <v>30122</v>
          </cell>
          <cell r="N244">
            <v>23063</v>
          </cell>
          <cell r="O244">
            <v>22108</v>
          </cell>
          <cell r="P244">
            <v>26942</v>
          </cell>
          <cell r="Q244">
            <v>25741</v>
          </cell>
          <cell r="R244">
            <v>0.81580546801979648</v>
          </cell>
        </row>
        <row r="245">
          <cell r="D245" t="str">
            <v>SIM 1S3</v>
          </cell>
          <cell r="E245">
            <v>31977</v>
          </cell>
          <cell r="F245">
            <v>19550</v>
          </cell>
          <cell r="G245">
            <v>19481</v>
          </cell>
          <cell r="H245">
            <v>25394</v>
          </cell>
          <cell r="I245">
            <v>23436</v>
          </cell>
          <cell r="J245">
            <v>27240</v>
          </cell>
          <cell r="K245">
            <v>25138</v>
          </cell>
          <cell r="L245">
            <v>25101</v>
          </cell>
          <cell r="M245">
            <v>24295</v>
          </cell>
          <cell r="N245">
            <v>23381</v>
          </cell>
          <cell r="O245">
            <v>19595</v>
          </cell>
          <cell r="P245">
            <v>29681</v>
          </cell>
          <cell r="Q245">
            <v>31185</v>
          </cell>
          <cell r="R245">
            <v>0.7829040584458542</v>
          </cell>
        </row>
        <row r="246">
          <cell r="D246" t="str">
            <v>SIM 2S4</v>
          </cell>
          <cell r="E246">
            <v>17977</v>
          </cell>
          <cell r="F246">
            <v>11919</v>
          </cell>
          <cell r="G246">
            <v>12099</v>
          </cell>
          <cell r="H246">
            <v>22209</v>
          </cell>
          <cell r="I246">
            <v>17839</v>
          </cell>
          <cell r="J246">
            <v>18640</v>
          </cell>
          <cell r="K246">
            <v>22160</v>
          </cell>
          <cell r="L246">
            <v>22521</v>
          </cell>
          <cell r="M246">
            <v>23930</v>
          </cell>
          <cell r="N246">
            <v>22107</v>
          </cell>
          <cell r="O246">
            <v>15665</v>
          </cell>
          <cell r="P246">
            <v>25127</v>
          </cell>
          <cell r="Q246">
            <v>16389</v>
          </cell>
          <cell r="R246">
            <v>0.76100180314770205</v>
          </cell>
        </row>
        <row r="247">
          <cell r="D247" t="str">
            <v>SOR 1</v>
          </cell>
          <cell r="E247">
            <v>16869</v>
          </cell>
          <cell r="F247">
            <v>12747</v>
          </cell>
          <cell r="G247">
            <v>12670</v>
          </cell>
          <cell r="H247">
            <v>16490</v>
          </cell>
          <cell r="I247">
            <v>14405</v>
          </cell>
          <cell r="J247">
            <v>10321</v>
          </cell>
          <cell r="K247">
            <v>16305</v>
          </cell>
          <cell r="L247">
            <v>15377</v>
          </cell>
          <cell r="M247">
            <v>16076</v>
          </cell>
          <cell r="N247">
            <v>18139</v>
          </cell>
          <cell r="O247">
            <v>12505</v>
          </cell>
          <cell r="P247">
            <v>17151</v>
          </cell>
          <cell r="Q247">
            <v>17566</v>
          </cell>
          <cell r="R247">
            <v>0.83382172709037483</v>
          </cell>
        </row>
        <row r="248">
          <cell r="D248" t="str">
            <v>SOR 2</v>
          </cell>
          <cell r="E248">
            <v>11387</v>
          </cell>
          <cell r="F248">
            <v>9017</v>
          </cell>
          <cell r="G248">
            <v>8990</v>
          </cell>
          <cell r="H248">
            <v>11886</v>
          </cell>
          <cell r="I248">
            <v>8619</v>
          </cell>
          <cell r="J248">
            <v>10427</v>
          </cell>
          <cell r="K248">
            <v>8039</v>
          </cell>
          <cell r="L248">
            <v>6537</v>
          </cell>
          <cell r="M248">
            <v>7864</v>
          </cell>
          <cell r="N248">
            <v>8348</v>
          </cell>
          <cell r="O248">
            <v>6235</v>
          </cell>
          <cell r="P248">
            <v>14890</v>
          </cell>
          <cell r="Q248">
            <v>13939</v>
          </cell>
          <cell r="R248">
            <v>0.65184687709872402</v>
          </cell>
        </row>
        <row r="249">
          <cell r="D249" t="str">
            <v>TRV 1S1</v>
          </cell>
          <cell r="E249">
            <v>23444</v>
          </cell>
          <cell r="F249">
            <v>17215</v>
          </cell>
          <cell r="G249">
            <v>17141</v>
          </cell>
          <cell r="H249">
            <v>23621</v>
          </cell>
          <cell r="I249">
            <v>21835</v>
          </cell>
          <cell r="J249">
            <v>18262</v>
          </cell>
          <cell r="K249">
            <v>22015</v>
          </cell>
          <cell r="L249">
            <v>17850</v>
          </cell>
          <cell r="M249">
            <v>21326</v>
          </cell>
          <cell r="N249">
            <v>22555</v>
          </cell>
          <cell r="O249">
            <v>17570</v>
          </cell>
          <cell r="P249">
            <v>23535</v>
          </cell>
          <cell r="Q249">
            <v>26333</v>
          </cell>
          <cell r="R249">
            <v>0.79660794148319303</v>
          </cell>
        </row>
        <row r="250">
          <cell r="D250" t="str">
            <v>TRV 2S2</v>
          </cell>
          <cell r="E250">
            <v>18747</v>
          </cell>
          <cell r="F250">
            <v>11953</v>
          </cell>
          <cell r="G250">
            <v>11840</v>
          </cell>
          <cell r="H250">
            <v>17393</v>
          </cell>
          <cell r="I250">
            <v>15100</v>
          </cell>
          <cell r="J250">
            <v>14554</v>
          </cell>
          <cell r="K250">
            <v>15601</v>
          </cell>
          <cell r="L250">
            <v>19212</v>
          </cell>
          <cell r="M250">
            <v>18641</v>
          </cell>
          <cell r="N250">
            <v>17483</v>
          </cell>
          <cell r="O250">
            <v>18137</v>
          </cell>
          <cell r="P250">
            <v>21341</v>
          </cell>
          <cell r="Q250">
            <v>20222</v>
          </cell>
          <cell r="R250">
            <v>0.79379165420119446</v>
          </cell>
        </row>
        <row r="251">
          <cell r="D251" t="str">
            <v>TRV 1S3</v>
          </cell>
          <cell r="E251">
            <v>20878</v>
          </cell>
          <cell r="F251">
            <v>18349</v>
          </cell>
          <cell r="G251">
            <v>18298</v>
          </cell>
          <cell r="H251">
            <v>21234</v>
          </cell>
          <cell r="I251">
            <v>21071</v>
          </cell>
          <cell r="J251">
            <v>18909</v>
          </cell>
          <cell r="K251">
            <v>22079</v>
          </cell>
          <cell r="L251">
            <v>21153</v>
          </cell>
          <cell r="M251">
            <v>20526</v>
          </cell>
          <cell r="N251">
            <v>20485</v>
          </cell>
          <cell r="O251">
            <v>19631</v>
          </cell>
          <cell r="P251">
            <v>20315</v>
          </cell>
          <cell r="Q251">
            <v>20147</v>
          </cell>
          <cell r="R251">
            <v>0.91655140457169537</v>
          </cell>
        </row>
        <row r="252">
          <cell r="D252" t="str">
            <v>TRV 2S4</v>
          </cell>
          <cell r="E252">
            <v>19956</v>
          </cell>
          <cell r="F252">
            <v>17633</v>
          </cell>
          <cell r="G252">
            <v>17581</v>
          </cell>
          <cell r="H252">
            <v>18819</v>
          </cell>
          <cell r="I252">
            <v>20361</v>
          </cell>
          <cell r="J252">
            <v>9667</v>
          </cell>
          <cell r="K252">
            <v>19025</v>
          </cell>
          <cell r="L252">
            <v>16204</v>
          </cell>
          <cell r="M252">
            <v>19353</v>
          </cell>
          <cell r="N252">
            <v>17904</v>
          </cell>
          <cell r="O252">
            <v>18471</v>
          </cell>
          <cell r="P252">
            <v>19562</v>
          </cell>
          <cell r="Q252">
            <v>19380</v>
          </cell>
          <cell r="R252">
            <v>0.88372567464949958</v>
          </cell>
        </row>
        <row r="253">
          <cell r="D253" t="str">
            <v>VPL 1S1</v>
          </cell>
          <cell r="E253">
            <v>14238</v>
          </cell>
          <cell r="F253">
            <v>10556</v>
          </cell>
          <cell r="G253">
            <v>10515</v>
          </cell>
          <cell r="H253">
            <v>11866</v>
          </cell>
          <cell r="I253">
            <v>12480</v>
          </cell>
          <cell r="J253">
            <v>11457</v>
          </cell>
          <cell r="K253">
            <v>13186</v>
          </cell>
          <cell r="L253">
            <v>13515</v>
          </cell>
          <cell r="M253">
            <v>16205</v>
          </cell>
          <cell r="N253">
            <v>12659</v>
          </cell>
          <cell r="O253">
            <v>12128</v>
          </cell>
          <cell r="P253">
            <v>11632</v>
          </cell>
          <cell r="Q253">
            <v>14904</v>
          </cell>
          <cell r="R253">
            <v>0.78485272826525521</v>
          </cell>
        </row>
        <row r="254">
          <cell r="D254" t="str">
            <v>VPL 2S2</v>
          </cell>
          <cell r="E254">
            <v>14787</v>
          </cell>
          <cell r="F254">
            <v>9883</v>
          </cell>
          <cell r="G254">
            <v>11047</v>
          </cell>
          <cell r="H254">
            <v>13144</v>
          </cell>
          <cell r="I254">
            <v>13473</v>
          </cell>
          <cell r="J254">
            <v>14019</v>
          </cell>
          <cell r="K254">
            <v>14079</v>
          </cell>
          <cell r="L254">
            <v>14353</v>
          </cell>
          <cell r="M254">
            <v>14539</v>
          </cell>
          <cell r="N254">
            <v>13931</v>
          </cell>
          <cell r="O254">
            <v>13568</v>
          </cell>
          <cell r="P254">
            <v>12771</v>
          </cell>
          <cell r="Q254">
            <v>10582</v>
          </cell>
          <cell r="R254">
            <v>0.88526824497609646</v>
          </cell>
        </row>
        <row r="255">
          <cell r="D255" t="str">
            <v>VPL 1S3</v>
          </cell>
          <cell r="E255">
            <v>16039</v>
          </cell>
          <cell r="F255">
            <v>12039</v>
          </cell>
          <cell r="G255">
            <v>11932</v>
          </cell>
          <cell r="H255">
            <v>14464</v>
          </cell>
          <cell r="I255">
            <v>14264</v>
          </cell>
          <cell r="J255">
            <v>14441</v>
          </cell>
          <cell r="K255">
            <v>11524</v>
          </cell>
          <cell r="L255">
            <v>15196</v>
          </cell>
          <cell r="M255">
            <v>15603</v>
          </cell>
          <cell r="N255">
            <v>14217</v>
          </cell>
          <cell r="O255">
            <v>14287</v>
          </cell>
          <cell r="P255">
            <v>13906</v>
          </cell>
          <cell r="Q255">
            <v>14003</v>
          </cell>
          <cell r="R255">
            <v>0.8724647134148974</v>
          </cell>
        </row>
        <row r="256">
          <cell r="D256" t="str">
            <v>VPL 2S4</v>
          </cell>
          <cell r="E256">
            <v>13200</v>
          </cell>
          <cell r="F256">
            <v>9828</v>
          </cell>
          <cell r="G256">
            <v>9817</v>
          </cell>
          <cell r="H256">
            <v>11150</v>
          </cell>
          <cell r="I256">
            <v>9477</v>
          </cell>
          <cell r="J256">
            <v>8517</v>
          </cell>
          <cell r="K256">
            <v>12515</v>
          </cell>
          <cell r="L256">
            <v>9708</v>
          </cell>
          <cell r="M256">
            <v>13421</v>
          </cell>
          <cell r="N256">
            <v>12819</v>
          </cell>
          <cell r="O256">
            <v>13259</v>
          </cell>
          <cell r="P256">
            <v>12704</v>
          </cell>
          <cell r="Q256">
            <v>12331</v>
          </cell>
          <cell r="R256">
            <v>0.85254451978243051</v>
          </cell>
        </row>
        <row r="257">
          <cell r="D257" t="str">
            <v>VIN 1</v>
          </cell>
          <cell r="E257">
            <v>9647</v>
          </cell>
          <cell r="F257">
            <v>7657</v>
          </cell>
          <cell r="G257">
            <v>7635</v>
          </cell>
          <cell r="H257">
            <v>8720</v>
          </cell>
          <cell r="I257">
            <v>9188</v>
          </cell>
          <cell r="J257">
            <v>8273</v>
          </cell>
          <cell r="K257">
            <v>9545</v>
          </cell>
          <cell r="L257">
            <v>9477</v>
          </cell>
          <cell r="M257">
            <v>9440</v>
          </cell>
          <cell r="N257">
            <v>9232</v>
          </cell>
          <cell r="O257">
            <v>7598</v>
          </cell>
          <cell r="P257">
            <v>8829</v>
          </cell>
          <cell r="Q257">
            <v>8556</v>
          </cell>
          <cell r="R257">
            <v>0.90739249348143303</v>
          </cell>
        </row>
        <row r="258">
          <cell r="D258" t="str">
            <v>VIN 2</v>
          </cell>
          <cell r="E258">
            <v>9082</v>
          </cell>
          <cell r="F258">
            <v>7847</v>
          </cell>
          <cell r="G258">
            <v>7825</v>
          </cell>
          <cell r="H258">
            <v>8988</v>
          </cell>
          <cell r="I258">
            <v>6638</v>
          </cell>
          <cell r="J258">
            <v>5117</v>
          </cell>
          <cell r="K258">
            <v>8671</v>
          </cell>
          <cell r="L258">
            <v>6932</v>
          </cell>
          <cell r="M258">
            <v>8877</v>
          </cell>
          <cell r="N258">
            <v>8949</v>
          </cell>
          <cell r="O258">
            <v>8830</v>
          </cell>
          <cell r="P258">
            <v>9533</v>
          </cell>
          <cell r="Q258">
            <v>9764</v>
          </cell>
          <cell r="R258">
            <v>0.84338858601455902</v>
          </cell>
        </row>
        <row r="259">
          <cell r="D259" t="str">
            <v>VIN 3</v>
          </cell>
          <cell r="E259">
            <v>16654</v>
          </cell>
          <cell r="F259">
            <v>13555</v>
          </cell>
          <cell r="G259">
            <v>13415</v>
          </cell>
          <cell r="H259">
            <v>16849</v>
          </cell>
          <cell r="I259">
            <v>15670</v>
          </cell>
          <cell r="J259">
            <v>12309</v>
          </cell>
          <cell r="K259">
            <v>15983</v>
          </cell>
          <cell r="L259">
            <v>15214</v>
          </cell>
          <cell r="M259">
            <v>15790</v>
          </cell>
          <cell r="N259">
            <v>16051</v>
          </cell>
          <cell r="O259">
            <v>12409</v>
          </cell>
          <cell r="P259">
            <v>16670</v>
          </cell>
          <cell r="Q259">
            <v>15996</v>
          </cell>
          <cell r="R259">
            <v>0.89740546117779185</v>
          </cell>
        </row>
        <row r="260">
          <cell r="D260" t="str">
            <v>VIN 4</v>
          </cell>
          <cell r="E260">
            <v>8724</v>
          </cell>
          <cell r="F260">
            <v>7365</v>
          </cell>
          <cell r="G260">
            <v>7289</v>
          </cell>
          <cell r="H260">
            <v>8919</v>
          </cell>
          <cell r="I260">
            <v>7895</v>
          </cell>
          <cell r="J260">
            <v>6534</v>
          </cell>
          <cell r="K260">
            <v>8480</v>
          </cell>
          <cell r="L260">
            <v>6734</v>
          </cell>
          <cell r="M260">
            <v>7742</v>
          </cell>
          <cell r="N260">
            <v>8383</v>
          </cell>
          <cell r="O260">
            <v>6717</v>
          </cell>
          <cell r="P260">
            <v>9097</v>
          </cell>
          <cell r="Q260">
            <v>8928</v>
          </cell>
          <cell r="R260">
            <v>0.86932293824675932</v>
          </cell>
        </row>
        <row r="261">
          <cell r="D261" t="str">
            <v>VOT 1</v>
          </cell>
          <cell r="E261">
            <v>20606</v>
          </cell>
          <cell r="F261">
            <v>16100</v>
          </cell>
          <cell r="G261">
            <v>16021</v>
          </cell>
          <cell r="H261">
            <v>19394</v>
          </cell>
          <cell r="I261">
            <v>19852</v>
          </cell>
          <cell r="J261">
            <v>18656</v>
          </cell>
          <cell r="K261">
            <v>20402</v>
          </cell>
          <cell r="L261">
            <v>19939</v>
          </cell>
          <cell r="M261">
            <v>24812</v>
          </cell>
          <cell r="N261">
            <v>18879</v>
          </cell>
          <cell r="O261">
            <v>18506</v>
          </cell>
          <cell r="P261">
            <v>17950</v>
          </cell>
          <cell r="Q261">
            <v>18535</v>
          </cell>
          <cell r="R261">
            <v>0.77398033209737227</v>
          </cell>
        </row>
        <row r="262">
          <cell r="D262" t="str">
            <v>VOT 2</v>
          </cell>
          <cell r="E262">
            <v>26663</v>
          </cell>
          <cell r="F262">
            <v>14015</v>
          </cell>
          <cell r="G262">
            <v>13911</v>
          </cell>
          <cell r="H262">
            <v>17922</v>
          </cell>
          <cell r="I262">
            <v>19046</v>
          </cell>
          <cell r="J262">
            <v>21199</v>
          </cell>
          <cell r="K262">
            <v>22246</v>
          </cell>
          <cell r="L262">
            <v>18467</v>
          </cell>
          <cell r="M262">
            <v>18798</v>
          </cell>
          <cell r="N262">
            <v>17423</v>
          </cell>
          <cell r="O262">
            <v>16210</v>
          </cell>
          <cell r="P262">
            <v>24915</v>
          </cell>
          <cell r="Q262">
            <v>25115</v>
          </cell>
          <cell r="R262">
            <v>0.7383611400413711</v>
          </cell>
        </row>
        <row r="263">
          <cell r="D263" t="str">
            <v>VOT 3</v>
          </cell>
          <cell r="E263">
            <v>21025</v>
          </cell>
          <cell r="F263">
            <v>17012</v>
          </cell>
          <cell r="G263">
            <v>16490</v>
          </cell>
          <cell r="H263">
            <v>19609</v>
          </cell>
          <cell r="I263">
            <v>20204</v>
          </cell>
          <cell r="J263">
            <v>21212</v>
          </cell>
          <cell r="K263">
            <v>21765</v>
          </cell>
          <cell r="L263">
            <v>19668</v>
          </cell>
          <cell r="M263">
            <v>20299</v>
          </cell>
          <cell r="N263">
            <v>20496</v>
          </cell>
          <cell r="O263">
            <v>20320</v>
          </cell>
          <cell r="P263">
            <v>20835</v>
          </cell>
          <cell r="Q263">
            <v>20377</v>
          </cell>
          <cell r="R263">
            <v>0.91647493329092222</v>
          </cell>
        </row>
        <row r="264">
          <cell r="D264" t="str">
            <v>VOT 4</v>
          </cell>
          <cell r="E264">
            <v>20142</v>
          </cell>
          <cell r="F264">
            <v>16765</v>
          </cell>
          <cell r="G264">
            <v>16392</v>
          </cell>
          <cell r="H264">
            <v>20669</v>
          </cell>
          <cell r="I264">
            <v>19689</v>
          </cell>
          <cell r="J264">
            <v>15162</v>
          </cell>
          <cell r="K264">
            <v>22936</v>
          </cell>
          <cell r="L264">
            <v>15352</v>
          </cell>
          <cell r="M264">
            <v>19044</v>
          </cell>
          <cell r="N264">
            <v>18111</v>
          </cell>
          <cell r="O264">
            <v>9477</v>
          </cell>
          <cell r="P264">
            <v>15933</v>
          </cell>
          <cell r="Q264">
            <v>16758</v>
          </cell>
          <cell r="R264">
            <v>0.75940409433607903</v>
          </cell>
        </row>
        <row r="265">
          <cell r="D265" t="str">
            <v>AME</v>
          </cell>
          <cell r="E265">
            <v>21288</v>
          </cell>
          <cell r="F265">
            <v>19633</v>
          </cell>
          <cell r="G265">
            <v>21266</v>
          </cell>
          <cell r="H265">
            <v>19269</v>
          </cell>
          <cell r="I265">
            <v>17144</v>
          </cell>
          <cell r="J265">
            <v>12356</v>
          </cell>
          <cell r="K265">
            <v>20529</v>
          </cell>
          <cell r="L265">
            <v>15058</v>
          </cell>
          <cell r="M265">
            <v>18883</v>
          </cell>
          <cell r="N265">
            <v>19509</v>
          </cell>
          <cell r="O265">
            <v>12684</v>
          </cell>
          <cell r="P265">
            <v>20890</v>
          </cell>
          <cell r="Q265">
            <v>20376</v>
          </cell>
          <cell r="R265">
            <v>0.86319847946116268</v>
          </cell>
        </row>
        <row r="266">
          <cell r="D266" t="str">
            <v>AMP 1</v>
          </cell>
          <cell r="E266">
            <v>16208</v>
          </cell>
          <cell r="F266">
            <v>13081</v>
          </cell>
          <cell r="G266">
            <v>14402</v>
          </cell>
          <cell r="H266">
            <v>11811</v>
          </cell>
          <cell r="I266">
            <v>15299</v>
          </cell>
          <cell r="J266">
            <v>11525</v>
          </cell>
          <cell r="K266">
            <v>15708</v>
          </cell>
          <cell r="L266">
            <v>12910</v>
          </cell>
          <cell r="M266">
            <v>15633</v>
          </cell>
          <cell r="N266">
            <v>15731</v>
          </cell>
          <cell r="O266">
            <v>11394</v>
          </cell>
          <cell r="P266">
            <v>14477</v>
          </cell>
          <cell r="Q266">
            <v>14246</v>
          </cell>
          <cell r="R266">
            <v>0.86578802490697859</v>
          </cell>
        </row>
        <row r="267">
          <cell r="D267" t="str">
            <v>AMP 2</v>
          </cell>
          <cell r="E267">
            <v>13139</v>
          </cell>
          <cell r="F267">
            <v>6986</v>
          </cell>
          <cell r="G267">
            <v>12979</v>
          </cell>
          <cell r="H267">
            <v>13061</v>
          </cell>
          <cell r="I267">
            <v>9071</v>
          </cell>
          <cell r="J267">
            <v>8844</v>
          </cell>
          <cell r="K267">
            <v>12784</v>
          </cell>
          <cell r="L267">
            <v>10004</v>
          </cell>
          <cell r="M267">
            <v>12961</v>
          </cell>
          <cell r="N267">
            <v>12795</v>
          </cell>
          <cell r="O267">
            <v>7408</v>
          </cell>
          <cell r="P267">
            <v>12756</v>
          </cell>
          <cell r="Q267">
            <v>12733</v>
          </cell>
          <cell r="R267">
            <v>0.85196157066162392</v>
          </cell>
        </row>
        <row r="268">
          <cell r="D268" t="str">
            <v>AND 1</v>
          </cell>
          <cell r="E268">
            <v>16103</v>
          </cell>
          <cell r="F268">
            <v>13323</v>
          </cell>
          <cell r="G268">
            <v>13227</v>
          </cell>
          <cell r="H268">
            <v>16151</v>
          </cell>
          <cell r="I268">
            <v>15575</v>
          </cell>
          <cell r="J268">
            <v>15655</v>
          </cell>
          <cell r="K268">
            <v>15764</v>
          </cell>
          <cell r="L268">
            <v>15279</v>
          </cell>
          <cell r="M268">
            <v>15892</v>
          </cell>
          <cell r="N268">
            <v>15880</v>
          </cell>
          <cell r="O268">
            <v>15963</v>
          </cell>
          <cell r="P268">
            <v>15345</v>
          </cell>
          <cell r="Q268">
            <v>15199</v>
          </cell>
          <cell r="R268">
            <v>0.94948157532517641</v>
          </cell>
        </row>
        <row r="269">
          <cell r="D269" t="str">
            <v>AND 2</v>
          </cell>
          <cell r="E269">
            <v>21918</v>
          </cell>
          <cell r="F269">
            <v>18494</v>
          </cell>
          <cell r="G269">
            <v>20452</v>
          </cell>
          <cell r="H269">
            <v>19482</v>
          </cell>
          <cell r="I269">
            <v>19872</v>
          </cell>
          <cell r="J269">
            <v>19389</v>
          </cell>
          <cell r="K269">
            <v>21191</v>
          </cell>
          <cell r="L269">
            <v>21091</v>
          </cell>
          <cell r="M269">
            <v>21511</v>
          </cell>
          <cell r="N269">
            <v>20770</v>
          </cell>
          <cell r="O269">
            <v>20606</v>
          </cell>
          <cell r="P269">
            <v>19988</v>
          </cell>
          <cell r="Q269">
            <v>20047</v>
          </cell>
          <cell r="R269">
            <v>0.92937662756989337</v>
          </cell>
        </row>
        <row r="270">
          <cell r="D270" t="str">
            <v>BAN</v>
          </cell>
          <cell r="E270">
            <v>20990</v>
          </cell>
          <cell r="F270">
            <v>0</v>
          </cell>
          <cell r="G270">
            <v>20770</v>
          </cell>
          <cell r="H270">
            <v>21726</v>
          </cell>
          <cell r="I270">
            <v>21492</v>
          </cell>
          <cell r="J270">
            <v>18259</v>
          </cell>
          <cell r="K270">
            <v>19902</v>
          </cell>
          <cell r="L270">
            <v>20107</v>
          </cell>
          <cell r="M270">
            <v>20265</v>
          </cell>
          <cell r="N270">
            <v>19985</v>
          </cell>
          <cell r="O270">
            <v>19600</v>
          </cell>
          <cell r="P270">
            <v>19006</v>
          </cell>
          <cell r="Q270">
            <v>15312</v>
          </cell>
          <cell r="R270">
            <v>0.84058802285811396</v>
          </cell>
        </row>
        <row r="271">
          <cell r="D271" t="str">
            <v>BGE1</v>
          </cell>
          <cell r="E271">
            <v>11023</v>
          </cell>
          <cell r="F271">
            <v>6092</v>
          </cell>
          <cell r="G271">
            <v>5951</v>
          </cell>
          <cell r="H271">
            <v>10571</v>
          </cell>
          <cell r="I271">
            <v>9153</v>
          </cell>
          <cell r="J271">
            <v>6873</v>
          </cell>
          <cell r="K271">
            <v>6903</v>
          </cell>
          <cell r="L271">
            <v>6365</v>
          </cell>
          <cell r="M271">
            <v>9368</v>
          </cell>
          <cell r="N271">
            <v>9839</v>
          </cell>
          <cell r="O271">
            <v>11261</v>
          </cell>
          <cell r="P271">
            <v>10944</v>
          </cell>
          <cell r="Q271">
            <v>11004</v>
          </cell>
          <cell r="R271">
            <v>0.78792701836836465</v>
          </cell>
        </row>
        <row r="272">
          <cell r="D272" t="str">
            <v>BGE 2</v>
          </cell>
          <cell r="E272">
            <v>16627</v>
          </cell>
          <cell r="F272">
            <v>15636</v>
          </cell>
          <cell r="G272">
            <v>17132</v>
          </cell>
          <cell r="H272">
            <v>17191</v>
          </cell>
          <cell r="I272">
            <v>14705</v>
          </cell>
          <cell r="J272">
            <v>14300</v>
          </cell>
          <cell r="K272">
            <v>14758</v>
          </cell>
          <cell r="L272">
            <v>13905</v>
          </cell>
          <cell r="M272">
            <v>15470</v>
          </cell>
          <cell r="N272">
            <v>15983</v>
          </cell>
          <cell r="O272">
            <v>13397</v>
          </cell>
          <cell r="P272">
            <v>16133</v>
          </cell>
          <cell r="Q272">
            <v>17193</v>
          </cell>
          <cell r="R272">
            <v>0.90569059858887113</v>
          </cell>
        </row>
        <row r="273">
          <cell r="D273" t="str">
            <v>BAB</v>
          </cell>
          <cell r="E273">
            <v>13894</v>
          </cell>
          <cell r="F273">
            <v>11357</v>
          </cell>
          <cell r="G273">
            <v>12443</v>
          </cell>
          <cell r="H273">
            <v>13051</v>
          </cell>
          <cell r="I273">
            <v>12748</v>
          </cell>
          <cell r="J273">
            <v>11433</v>
          </cell>
          <cell r="K273">
            <v>13541</v>
          </cell>
          <cell r="L273">
            <v>12793</v>
          </cell>
          <cell r="M273">
            <v>13327</v>
          </cell>
          <cell r="N273">
            <v>14066</v>
          </cell>
          <cell r="O273">
            <v>11511</v>
          </cell>
          <cell r="P273">
            <v>12867</v>
          </cell>
          <cell r="Q273">
            <v>12113</v>
          </cell>
          <cell r="R273">
            <v>0.9031270165921097</v>
          </cell>
        </row>
        <row r="274">
          <cell r="D274" t="str">
            <v>BEI</v>
          </cell>
          <cell r="E274">
            <v>18376</v>
          </cell>
          <cell r="F274">
            <v>18515</v>
          </cell>
          <cell r="G274">
            <v>17436</v>
          </cell>
          <cell r="H274">
            <v>11804</v>
          </cell>
          <cell r="I274">
            <v>16532</v>
          </cell>
          <cell r="J274">
            <v>14577</v>
          </cell>
          <cell r="K274">
            <v>14727</v>
          </cell>
          <cell r="L274">
            <v>14027</v>
          </cell>
          <cell r="M274">
            <v>12379</v>
          </cell>
          <cell r="N274">
            <v>18106</v>
          </cell>
          <cell r="O274">
            <v>12882</v>
          </cell>
          <cell r="P274">
            <v>19245</v>
          </cell>
          <cell r="Q274">
            <v>17702</v>
          </cell>
          <cell r="R274">
            <v>0.82462177988288665</v>
          </cell>
        </row>
        <row r="275">
          <cell r="D275" t="str">
            <v>BOA</v>
          </cell>
          <cell r="E275">
            <v>21845</v>
          </cell>
          <cell r="F275">
            <v>14629</v>
          </cell>
          <cell r="G275">
            <v>19389</v>
          </cell>
          <cell r="H275">
            <v>19625</v>
          </cell>
          <cell r="I275">
            <v>19452</v>
          </cell>
          <cell r="J275">
            <v>17410</v>
          </cell>
          <cell r="K275">
            <v>20798</v>
          </cell>
          <cell r="L275">
            <v>18651</v>
          </cell>
          <cell r="M275">
            <v>21694</v>
          </cell>
          <cell r="N275">
            <v>22068</v>
          </cell>
          <cell r="O275">
            <v>17993</v>
          </cell>
          <cell r="P275">
            <v>13705</v>
          </cell>
          <cell r="Q275">
            <v>21489</v>
          </cell>
          <cell r="R275">
            <v>0.86706822269628148</v>
          </cell>
        </row>
        <row r="276">
          <cell r="D276" t="str">
            <v>CAM 1</v>
          </cell>
          <cell r="E276">
            <v>43847</v>
          </cell>
          <cell r="F276">
            <v>22674</v>
          </cell>
          <cell r="G276">
            <v>41159</v>
          </cell>
          <cell r="H276">
            <v>41022</v>
          </cell>
          <cell r="I276">
            <v>27532</v>
          </cell>
          <cell r="J276">
            <v>25432</v>
          </cell>
          <cell r="K276">
            <v>33347</v>
          </cell>
          <cell r="L276">
            <v>25322</v>
          </cell>
          <cell r="M276">
            <v>32343</v>
          </cell>
          <cell r="N276">
            <v>42950</v>
          </cell>
          <cell r="O276">
            <v>22055</v>
          </cell>
          <cell r="P276">
            <v>42395</v>
          </cell>
          <cell r="Q276">
            <v>40480</v>
          </cell>
          <cell r="R276">
            <v>0.77289385643434949</v>
          </cell>
        </row>
        <row r="277">
          <cell r="D277" t="str">
            <v>CAM 2</v>
          </cell>
          <cell r="E277">
            <v>40530</v>
          </cell>
          <cell r="F277">
            <v>24646</v>
          </cell>
          <cell r="G277">
            <v>39314</v>
          </cell>
          <cell r="H277">
            <v>37938</v>
          </cell>
          <cell r="I277">
            <v>25997</v>
          </cell>
          <cell r="J277">
            <v>33809</v>
          </cell>
          <cell r="K277">
            <v>32692</v>
          </cell>
          <cell r="L277">
            <v>32454</v>
          </cell>
          <cell r="M277">
            <v>34223</v>
          </cell>
          <cell r="N277">
            <v>38077</v>
          </cell>
          <cell r="O277">
            <v>24430</v>
          </cell>
          <cell r="P277">
            <v>40487</v>
          </cell>
          <cell r="Q277">
            <v>38818</v>
          </cell>
          <cell r="R277">
            <v>0.84157034675169395</v>
          </cell>
        </row>
        <row r="278">
          <cell r="D278" t="str">
            <v>CVE 1</v>
          </cell>
          <cell r="E278">
            <v>12408</v>
          </cell>
          <cell r="F278">
            <v>1796</v>
          </cell>
          <cell r="G278">
            <v>2575</v>
          </cell>
          <cell r="H278">
            <v>2715</v>
          </cell>
          <cell r="I278">
            <v>2578</v>
          </cell>
          <cell r="J278">
            <v>2270</v>
          </cell>
          <cell r="K278">
            <v>2406</v>
          </cell>
          <cell r="L278">
            <v>1916</v>
          </cell>
          <cell r="M278">
            <v>12626</v>
          </cell>
          <cell r="N278">
            <v>12280</v>
          </cell>
          <cell r="O278">
            <v>11613</v>
          </cell>
          <cell r="P278">
            <v>11888</v>
          </cell>
          <cell r="Q278">
            <v>11552</v>
          </cell>
          <cell r="R278">
            <v>0.53992981515553984</v>
          </cell>
        </row>
        <row r="279">
          <cell r="D279" t="str">
            <v>CVE 2</v>
          </cell>
          <cell r="E279">
            <v>7981</v>
          </cell>
          <cell r="F279">
            <v>3602</v>
          </cell>
          <cell r="G279">
            <v>8142</v>
          </cell>
          <cell r="H279">
            <v>8087</v>
          </cell>
          <cell r="I279">
            <v>5403</v>
          </cell>
          <cell r="J279">
            <v>3685</v>
          </cell>
          <cell r="K279">
            <v>6201</v>
          </cell>
          <cell r="L279">
            <v>4849</v>
          </cell>
          <cell r="M279">
            <v>5963</v>
          </cell>
          <cell r="N279">
            <v>6357</v>
          </cell>
          <cell r="O279">
            <v>3749</v>
          </cell>
          <cell r="P279">
            <v>7873</v>
          </cell>
          <cell r="Q279">
            <v>7626</v>
          </cell>
          <cell r="R279">
            <v>0.75126126636811974</v>
          </cell>
        </row>
        <row r="280">
          <cell r="D280" t="str">
            <v>CAP 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6</v>
          </cell>
          <cell r="J280">
            <v>3</v>
          </cell>
          <cell r="K280">
            <v>3</v>
          </cell>
          <cell r="L280">
            <v>3</v>
          </cell>
          <cell r="M280">
            <v>3</v>
          </cell>
          <cell r="N280">
            <v>3</v>
          </cell>
          <cell r="O280">
            <v>3</v>
          </cell>
          <cell r="P280">
            <v>3</v>
          </cell>
          <cell r="Q280">
            <v>3</v>
          </cell>
          <cell r="R280">
            <v>0.38461538461538458</v>
          </cell>
        </row>
        <row r="281">
          <cell r="D281" t="str">
            <v>CAP 2</v>
          </cell>
          <cell r="E281">
            <v>22009</v>
          </cell>
          <cell r="F281">
            <v>10946</v>
          </cell>
          <cell r="G281">
            <v>22940</v>
          </cell>
          <cell r="H281">
            <v>15198</v>
          </cell>
          <cell r="I281">
            <v>23061</v>
          </cell>
          <cell r="J281">
            <v>12031</v>
          </cell>
          <cell r="K281">
            <v>23336</v>
          </cell>
          <cell r="L281">
            <v>12060</v>
          </cell>
          <cell r="M281">
            <v>16869</v>
          </cell>
          <cell r="N281">
            <v>23599</v>
          </cell>
          <cell r="O281">
            <v>11930</v>
          </cell>
          <cell r="P281">
            <v>24398</v>
          </cell>
          <cell r="Q281">
            <v>14816</v>
          </cell>
          <cell r="R281">
            <v>0.73522104586126236</v>
          </cell>
        </row>
        <row r="282">
          <cell r="D282" t="str">
            <v>CPD</v>
          </cell>
          <cell r="E282">
            <v>18256</v>
          </cell>
          <cell r="F282">
            <v>0</v>
          </cell>
          <cell r="G282">
            <v>16023</v>
          </cell>
          <cell r="H282">
            <v>17106</v>
          </cell>
          <cell r="I282">
            <v>12171</v>
          </cell>
          <cell r="J282">
            <v>11458</v>
          </cell>
          <cell r="K282">
            <v>14563</v>
          </cell>
          <cell r="L282">
            <v>13961</v>
          </cell>
          <cell r="M282">
            <v>14662</v>
          </cell>
          <cell r="N282">
            <v>15180</v>
          </cell>
          <cell r="O282">
            <v>15554</v>
          </cell>
          <cell r="P282">
            <v>19892</v>
          </cell>
          <cell r="Q282">
            <v>19041</v>
          </cell>
          <cell r="R282">
            <v>0.72648842209469588</v>
          </cell>
        </row>
        <row r="283">
          <cell r="D283" t="str">
            <v>CQD</v>
          </cell>
          <cell r="E283">
            <v>3688</v>
          </cell>
          <cell r="F283">
            <v>2654</v>
          </cell>
          <cell r="G283">
            <v>2854</v>
          </cell>
          <cell r="H283">
            <v>2998</v>
          </cell>
          <cell r="I283">
            <v>3193</v>
          </cell>
          <cell r="J283">
            <v>3517</v>
          </cell>
          <cell r="K283">
            <v>3644</v>
          </cell>
          <cell r="L283">
            <v>3786</v>
          </cell>
          <cell r="M283">
            <v>3129</v>
          </cell>
          <cell r="N283">
            <v>3959</v>
          </cell>
          <cell r="O283">
            <v>2964</v>
          </cell>
          <cell r="P283">
            <v>3244</v>
          </cell>
          <cell r="Q283">
            <v>3140</v>
          </cell>
          <cell r="R283">
            <v>0.83101793382167211</v>
          </cell>
        </row>
        <row r="284">
          <cell r="D284" t="str">
            <v>CDJ 1</v>
          </cell>
          <cell r="E284">
            <v>23817</v>
          </cell>
          <cell r="F284">
            <v>0</v>
          </cell>
          <cell r="G284">
            <v>23436</v>
          </cell>
          <cell r="H284">
            <v>23759</v>
          </cell>
          <cell r="I284">
            <v>23225</v>
          </cell>
          <cell r="J284">
            <v>10932</v>
          </cell>
          <cell r="K284">
            <v>13539</v>
          </cell>
          <cell r="L284">
            <v>12263</v>
          </cell>
          <cell r="M284">
            <v>13450</v>
          </cell>
          <cell r="N284">
            <v>13180</v>
          </cell>
          <cell r="O284">
            <v>10903</v>
          </cell>
          <cell r="P284">
            <v>13566</v>
          </cell>
          <cell r="Q284">
            <v>14702</v>
          </cell>
          <cell r="R284">
            <v>0.63552536811133609</v>
          </cell>
        </row>
        <row r="285">
          <cell r="D285" t="str">
            <v>CDJ 2</v>
          </cell>
          <cell r="E285">
            <v>13993</v>
          </cell>
          <cell r="F285">
            <v>0</v>
          </cell>
          <cell r="G285">
            <v>13328</v>
          </cell>
          <cell r="H285">
            <v>11225</v>
          </cell>
          <cell r="I285">
            <v>11225</v>
          </cell>
          <cell r="J285">
            <v>11840</v>
          </cell>
          <cell r="K285">
            <v>13473</v>
          </cell>
          <cell r="L285">
            <v>13068</v>
          </cell>
          <cell r="M285">
            <v>13410</v>
          </cell>
          <cell r="N285">
            <v>15220</v>
          </cell>
          <cell r="O285">
            <v>17570</v>
          </cell>
          <cell r="P285">
            <v>15371</v>
          </cell>
          <cell r="Q285">
            <v>16211</v>
          </cell>
          <cell r="R285">
            <v>0.72647432249025867</v>
          </cell>
        </row>
        <row r="286">
          <cell r="D286" t="str">
            <v>CIL</v>
          </cell>
          <cell r="E286">
            <v>19968</v>
          </cell>
          <cell r="F286">
            <v>15419</v>
          </cell>
          <cell r="G286">
            <v>16086</v>
          </cell>
          <cell r="H286">
            <v>18949</v>
          </cell>
          <cell r="I286">
            <v>17675</v>
          </cell>
          <cell r="J286">
            <v>16119</v>
          </cell>
          <cell r="K286">
            <v>19936</v>
          </cell>
          <cell r="L286">
            <v>17883</v>
          </cell>
          <cell r="M286">
            <v>19714</v>
          </cell>
          <cell r="N286">
            <v>19638</v>
          </cell>
          <cell r="O286">
            <v>13923</v>
          </cell>
          <cell r="P286">
            <v>16782</v>
          </cell>
          <cell r="Q286">
            <v>16524</v>
          </cell>
          <cell r="R286">
            <v>0.88070142998027612</v>
          </cell>
        </row>
        <row r="287">
          <cell r="D287" t="str">
            <v>COL 1</v>
          </cell>
          <cell r="E287">
            <v>17982</v>
          </cell>
          <cell r="F287">
            <v>0</v>
          </cell>
          <cell r="G287">
            <v>15590</v>
          </cell>
          <cell r="H287">
            <v>13369</v>
          </cell>
          <cell r="I287">
            <v>16686</v>
          </cell>
          <cell r="J287">
            <v>15175</v>
          </cell>
          <cell r="K287">
            <v>17988</v>
          </cell>
          <cell r="L287">
            <v>17912</v>
          </cell>
          <cell r="M287">
            <v>17767</v>
          </cell>
          <cell r="N287">
            <v>17372</v>
          </cell>
          <cell r="O287">
            <v>17139</v>
          </cell>
          <cell r="P287">
            <v>17114</v>
          </cell>
          <cell r="Q287">
            <v>17187</v>
          </cell>
          <cell r="R287">
            <v>0.86074904637279548</v>
          </cell>
        </row>
        <row r="288">
          <cell r="D288" t="str">
            <v>COL 2</v>
          </cell>
          <cell r="E288">
            <v>19672</v>
          </cell>
          <cell r="F288">
            <v>0</v>
          </cell>
          <cell r="G288">
            <v>16937</v>
          </cell>
          <cell r="H288">
            <v>14653</v>
          </cell>
          <cell r="I288">
            <v>13988</v>
          </cell>
          <cell r="J288">
            <v>11893</v>
          </cell>
          <cell r="K288">
            <v>16920</v>
          </cell>
          <cell r="L288">
            <v>18404</v>
          </cell>
          <cell r="M288">
            <v>17884</v>
          </cell>
          <cell r="N288">
            <v>19987</v>
          </cell>
          <cell r="O288">
            <v>13931</v>
          </cell>
          <cell r="P288">
            <v>20171</v>
          </cell>
          <cell r="Q288">
            <v>17892</v>
          </cell>
          <cell r="R288">
            <v>0.77160279609340143</v>
          </cell>
        </row>
        <row r="289">
          <cell r="D289" t="str">
            <v>CMO</v>
          </cell>
          <cell r="E289">
            <v>14070</v>
          </cell>
          <cell r="F289">
            <v>11443</v>
          </cell>
          <cell r="G289">
            <v>13032</v>
          </cell>
          <cell r="H289">
            <v>14535</v>
          </cell>
          <cell r="I289">
            <v>15994</v>
          </cell>
          <cell r="J289">
            <v>15574</v>
          </cell>
          <cell r="K289">
            <v>16009</v>
          </cell>
          <cell r="L289">
            <v>16156</v>
          </cell>
          <cell r="M289">
            <v>16541</v>
          </cell>
          <cell r="N289">
            <v>16380</v>
          </cell>
          <cell r="O289">
            <v>15678</v>
          </cell>
          <cell r="P289">
            <v>13904</v>
          </cell>
          <cell r="Q289">
            <v>14233</v>
          </cell>
          <cell r="R289">
            <v>0.90008975366571642</v>
          </cell>
        </row>
        <row r="290">
          <cell r="D290" t="str">
            <v>CPI</v>
          </cell>
          <cell r="E290">
            <v>14437</v>
          </cell>
          <cell r="F290">
            <v>11664</v>
          </cell>
          <cell r="G290">
            <v>11507</v>
          </cell>
          <cell r="H290">
            <v>12714</v>
          </cell>
          <cell r="I290">
            <v>13457</v>
          </cell>
          <cell r="J290">
            <v>14020</v>
          </cell>
          <cell r="K290">
            <v>14679</v>
          </cell>
          <cell r="L290">
            <v>15336</v>
          </cell>
          <cell r="M290">
            <v>15345</v>
          </cell>
          <cell r="N290">
            <v>14561</v>
          </cell>
          <cell r="O290">
            <v>13731</v>
          </cell>
          <cell r="P290">
            <v>13064</v>
          </cell>
          <cell r="Q290">
            <v>14954</v>
          </cell>
          <cell r="R290">
            <v>0.89966162869388666</v>
          </cell>
        </row>
        <row r="291">
          <cell r="D291" t="str">
            <v>CRO</v>
          </cell>
          <cell r="E291">
            <v>16476</v>
          </cell>
          <cell r="F291">
            <v>15976</v>
          </cell>
          <cell r="G291">
            <v>16207</v>
          </cell>
          <cell r="H291">
            <v>15646</v>
          </cell>
          <cell r="I291">
            <v>16194</v>
          </cell>
          <cell r="J291">
            <v>11995</v>
          </cell>
          <cell r="K291">
            <v>14952</v>
          </cell>
          <cell r="L291">
            <v>14308</v>
          </cell>
          <cell r="M291">
            <v>16230</v>
          </cell>
          <cell r="N291">
            <v>16505</v>
          </cell>
          <cell r="O291">
            <v>15809</v>
          </cell>
          <cell r="P291">
            <v>15728</v>
          </cell>
          <cell r="Q291">
            <v>15728</v>
          </cell>
          <cell r="R291">
            <v>0.94029315125952506</v>
          </cell>
        </row>
        <row r="292">
          <cell r="D292" t="str">
            <v>DIC 1</v>
          </cell>
          <cell r="E292">
            <v>15299</v>
          </cell>
          <cell r="F292">
            <v>0</v>
          </cell>
          <cell r="G292">
            <v>13881</v>
          </cell>
          <cell r="H292">
            <v>14756</v>
          </cell>
          <cell r="I292">
            <v>12450</v>
          </cell>
          <cell r="J292">
            <v>9319</v>
          </cell>
          <cell r="K292">
            <v>14060</v>
          </cell>
          <cell r="L292">
            <v>14390</v>
          </cell>
          <cell r="M292">
            <v>13236</v>
          </cell>
          <cell r="N292">
            <v>13854</v>
          </cell>
          <cell r="O292">
            <v>11013</v>
          </cell>
          <cell r="P292">
            <v>14504</v>
          </cell>
          <cell r="Q292">
            <v>14090</v>
          </cell>
          <cell r="R292">
            <v>0.80876075359374922</v>
          </cell>
        </row>
        <row r="293">
          <cell r="D293" t="str">
            <v>DIC 2</v>
          </cell>
          <cell r="E293">
            <v>20926</v>
          </cell>
          <cell r="F293">
            <v>18211</v>
          </cell>
          <cell r="G293">
            <v>18039</v>
          </cell>
          <cell r="H293">
            <v>20191</v>
          </cell>
          <cell r="I293">
            <v>20260</v>
          </cell>
          <cell r="J293">
            <v>20293</v>
          </cell>
          <cell r="K293">
            <v>20495</v>
          </cell>
          <cell r="L293">
            <v>20434</v>
          </cell>
          <cell r="M293">
            <v>20790</v>
          </cell>
          <cell r="N293">
            <v>20786</v>
          </cell>
          <cell r="O293">
            <v>21093</v>
          </cell>
          <cell r="P293">
            <v>20590</v>
          </cell>
          <cell r="Q293">
            <v>20472</v>
          </cell>
          <cell r="R293">
            <v>0.9575907428275513</v>
          </cell>
        </row>
        <row r="294">
          <cell r="D294" t="str">
            <v>EFA</v>
          </cell>
          <cell r="E294">
            <v>10394</v>
          </cell>
          <cell r="F294">
            <v>7685</v>
          </cell>
          <cell r="G294">
            <v>10181</v>
          </cell>
          <cell r="H294">
            <v>9888</v>
          </cell>
          <cell r="I294">
            <v>10396</v>
          </cell>
          <cell r="J294">
            <v>7973</v>
          </cell>
          <cell r="K294">
            <v>6531</v>
          </cell>
          <cell r="L294">
            <v>5340</v>
          </cell>
          <cell r="M294">
            <v>6633</v>
          </cell>
          <cell r="N294">
            <v>5838</v>
          </cell>
          <cell r="O294">
            <v>4576</v>
          </cell>
          <cell r="P294">
            <v>5913</v>
          </cell>
          <cell r="Q294">
            <v>5603</v>
          </cell>
          <cell r="R294">
            <v>0.71736910646106489</v>
          </cell>
        </row>
        <row r="295">
          <cell r="D295" t="str">
            <v>ESM 1</v>
          </cell>
          <cell r="E295">
            <v>24613</v>
          </cell>
          <cell r="F295">
            <v>13141</v>
          </cell>
          <cell r="G295">
            <v>12907</v>
          </cell>
          <cell r="H295">
            <v>17986</v>
          </cell>
          <cell r="I295">
            <v>16726</v>
          </cell>
          <cell r="J295">
            <v>17029</v>
          </cell>
          <cell r="K295">
            <v>17035</v>
          </cell>
          <cell r="L295">
            <v>23489</v>
          </cell>
          <cell r="M295">
            <v>23749</v>
          </cell>
          <cell r="N295">
            <v>23562</v>
          </cell>
          <cell r="O295">
            <v>24537</v>
          </cell>
          <cell r="P295">
            <v>24754</v>
          </cell>
          <cell r="Q295">
            <v>24866</v>
          </cell>
          <cell r="R295">
            <v>0.81790396525376019</v>
          </cell>
        </row>
        <row r="296">
          <cell r="D296" t="str">
            <v>ESM 2</v>
          </cell>
          <cell r="E296">
            <v>18096</v>
          </cell>
          <cell r="F296">
            <v>16100</v>
          </cell>
          <cell r="G296">
            <v>16741</v>
          </cell>
          <cell r="H296">
            <v>17218</v>
          </cell>
          <cell r="I296">
            <v>14415</v>
          </cell>
          <cell r="J296">
            <v>10071</v>
          </cell>
          <cell r="K296">
            <v>17592</v>
          </cell>
          <cell r="L296">
            <v>12726</v>
          </cell>
          <cell r="M296">
            <v>14428</v>
          </cell>
          <cell r="N296">
            <v>17077</v>
          </cell>
          <cell r="O296">
            <v>9452</v>
          </cell>
          <cell r="P296">
            <v>16877</v>
          </cell>
          <cell r="Q296">
            <v>16802</v>
          </cell>
          <cell r="R296">
            <v>0.83994337890226489</v>
          </cell>
        </row>
        <row r="297">
          <cell r="D297" t="str">
            <v>FZV</v>
          </cell>
          <cell r="E297">
            <v>25590</v>
          </cell>
          <cell r="F297">
            <v>16103</v>
          </cell>
          <cell r="G297">
            <v>15744</v>
          </cell>
          <cell r="H297">
            <v>16366</v>
          </cell>
          <cell r="I297">
            <v>15659</v>
          </cell>
          <cell r="J297">
            <v>11435</v>
          </cell>
          <cell r="K297">
            <v>16480</v>
          </cell>
          <cell r="L297">
            <v>13237</v>
          </cell>
          <cell r="M297">
            <v>16059</v>
          </cell>
          <cell r="N297">
            <v>13764</v>
          </cell>
          <cell r="O297">
            <v>8440</v>
          </cell>
          <cell r="P297">
            <v>13964</v>
          </cell>
          <cell r="Q297">
            <v>13295</v>
          </cell>
          <cell r="R297">
            <v>0.58958126672077438</v>
          </cell>
        </row>
        <row r="298">
          <cell r="D298" t="str">
            <v>FIG</v>
          </cell>
          <cell r="E298">
            <v>14231</v>
          </cell>
          <cell r="F298">
            <v>0</v>
          </cell>
          <cell r="G298">
            <v>15489</v>
          </cell>
          <cell r="H298">
            <v>15779</v>
          </cell>
          <cell r="I298">
            <v>12546</v>
          </cell>
          <cell r="J298">
            <v>12328</v>
          </cell>
          <cell r="K298">
            <v>14488</v>
          </cell>
          <cell r="L298">
            <v>13937</v>
          </cell>
          <cell r="M298">
            <v>13897</v>
          </cell>
          <cell r="N298">
            <v>13776</v>
          </cell>
          <cell r="O298">
            <v>13669</v>
          </cell>
          <cell r="P298">
            <v>13140</v>
          </cell>
          <cell r="Q298">
            <v>12611</v>
          </cell>
          <cell r="R298">
            <v>0.80872337624983548</v>
          </cell>
        </row>
        <row r="299">
          <cell r="D299" t="str">
            <v>HOR</v>
          </cell>
          <cell r="E299">
            <v>23036</v>
          </cell>
          <cell r="F299">
            <v>12808</v>
          </cell>
          <cell r="G299">
            <v>19995</v>
          </cell>
          <cell r="H299">
            <v>21240</v>
          </cell>
          <cell r="I299">
            <v>21560</v>
          </cell>
          <cell r="J299">
            <v>20148</v>
          </cell>
          <cell r="K299">
            <v>22680</v>
          </cell>
          <cell r="L299">
            <v>22724</v>
          </cell>
          <cell r="M299">
            <v>22317</v>
          </cell>
          <cell r="N299">
            <v>21665</v>
          </cell>
          <cell r="O299">
            <v>21694</v>
          </cell>
          <cell r="P299">
            <v>24322</v>
          </cell>
          <cell r="Q299">
            <v>21575</v>
          </cell>
          <cell r="R299">
            <v>0.87215752753126319</v>
          </cell>
        </row>
        <row r="300">
          <cell r="D300" t="str">
            <v>IPE 1</v>
          </cell>
          <cell r="E300">
            <v>17626</v>
          </cell>
          <cell r="F300">
            <v>15054</v>
          </cell>
          <cell r="G300">
            <v>14352</v>
          </cell>
          <cell r="H300">
            <v>17844</v>
          </cell>
          <cell r="I300">
            <v>17083</v>
          </cell>
          <cell r="J300">
            <v>17474</v>
          </cell>
          <cell r="K300">
            <v>17477</v>
          </cell>
          <cell r="L300">
            <v>13365</v>
          </cell>
          <cell r="M300">
            <v>16345</v>
          </cell>
          <cell r="N300">
            <v>16964</v>
          </cell>
          <cell r="O300">
            <v>17493</v>
          </cell>
          <cell r="P300">
            <v>17997</v>
          </cell>
          <cell r="Q300">
            <v>18055</v>
          </cell>
          <cell r="R300">
            <v>0.92507509106789088</v>
          </cell>
        </row>
        <row r="301">
          <cell r="D301" t="str">
            <v>IPE 2</v>
          </cell>
          <cell r="E301">
            <v>11817</v>
          </cell>
          <cell r="F301">
            <v>9982</v>
          </cell>
          <cell r="G301">
            <v>10645</v>
          </cell>
          <cell r="H301">
            <v>11715</v>
          </cell>
          <cell r="I301">
            <v>9804</v>
          </cell>
          <cell r="J301">
            <v>8467</v>
          </cell>
          <cell r="K301">
            <v>11418</v>
          </cell>
          <cell r="L301">
            <v>10056</v>
          </cell>
          <cell r="M301">
            <v>11381</v>
          </cell>
          <cell r="N301">
            <v>11694</v>
          </cell>
          <cell r="O301">
            <v>9163</v>
          </cell>
          <cell r="P301">
            <v>11333</v>
          </cell>
          <cell r="Q301">
            <v>10939</v>
          </cell>
          <cell r="R301">
            <v>0.90100962758997794</v>
          </cell>
        </row>
        <row r="302">
          <cell r="D302" t="str">
            <v>ITP</v>
          </cell>
          <cell r="E302">
            <v>19046</v>
          </cell>
          <cell r="F302">
            <v>0</v>
          </cell>
          <cell r="G302">
            <v>17904</v>
          </cell>
          <cell r="H302">
            <v>17543</v>
          </cell>
          <cell r="I302">
            <v>15511</v>
          </cell>
          <cell r="J302">
            <v>14188</v>
          </cell>
          <cell r="K302">
            <v>18619</v>
          </cell>
          <cell r="L302">
            <v>15324</v>
          </cell>
          <cell r="M302">
            <v>18257</v>
          </cell>
          <cell r="N302">
            <v>15719</v>
          </cell>
          <cell r="O302">
            <v>15538</v>
          </cell>
          <cell r="P302">
            <v>15432</v>
          </cell>
          <cell r="Q302">
            <v>15432</v>
          </cell>
          <cell r="R302">
            <v>0.80175526458210489</v>
          </cell>
        </row>
        <row r="303">
          <cell r="D303" t="str">
            <v>IBA</v>
          </cell>
          <cell r="E303">
            <v>1910</v>
          </cell>
          <cell r="F303">
            <v>0</v>
          </cell>
          <cell r="G303">
            <v>1700</v>
          </cell>
          <cell r="H303">
            <v>1563</v>
          </cell>
          <cell r="I303">
            <v>1600</v>
          </cell>
          <cell r="J303">
            <v>1440</v>
          </cell>
          <cell r="K303">
            <v>1550</v>
          </cell>
          <cell r="L303">
            <v>1144</v>
          </cell>
          <cell r="M303">
            <v>1331</v>
          </cell>
          <cell r="N303">
            <v>1354</v>
          </cell>
          <cell r="O303">
            <v>5270</v>
          </cell>
          <cell r="P303">
            <v>1671</v>
          </cell>
          <cell r="Q303">
            <v>1580</v>
          </cell>
          <cell r="R303">
            <v>0.32277039848197342</v>
          </cell>
        </row>
        <row r="304">
          <cell r="D304" t="str">
            <v>JAR 1</v>
          </cell>
          <cell r="E304">
            <v>14794</v>
          </cell>
          <cell r="F304">
            <v>8006</v>
          </cell>
          <cell r="G304">
            <v>12839</v>
          </cell>
          <cell r="H304">
            <v>13366</v>
          </cell>
          <cell r="I304">
            <v>13738</v>
          </cell>
          <cell r="J304">
            <v>13546</v>
          </cell>
          <cell r="K304">
            <v>14341</v>
          </cell>
          <cell r="L304">
            <v>13826</v>
          </cell>
          <cell r="M304">
            <v>14218</v>
          </cell>
          <cell r="N304">
            <v>15187</v>
          </cell>
          <cell r="O304">
            <v>11380</v>
          </cell>
          <cell r="P304">
            <v>13481</v>
          </cell>
          <cell r="Q304">
            <v>13144</v>
          </cell>
          <cell r="R304">
            <v>0.87051172308300118</v>
          </cell>
        </row>
        <row r="305">
          <cell r="D305" t="str">
            <v>JAR 2</v>
          </cell>
          <cell r="E305">
            <v>17460</v>
          </cell>
          <cell r="F305">
            <v>15554</v>
          </cell>
          <cell r="G305">
            <v>15498</v>
          </cell>
          <cell r="H305">
            <v>16678</v>
          </cell>
          <cell r="I305">
            <v>16573</v>
          </cell>
          <cell r="J305">
            <v>12279</v>
          </cell>
          <cell r="K305">
            <v>16721</v>
          </cell>
          <cell r="L305">
            <v>14974</v>
          </cell>
          <cell r="M305">
            <v>16813</v>
          </cell>
          <cell r="N305">
            <v>16598</v>
          </cell>
          <cell r="O305">
            <v>12252</v>
          </cell>
          <cell r="P305">
            <v>15550</v>
          </cell>
          <cell r="Q305">
            <v>15486</v>
          </cell>
          <cell r="R305">
            <v>0.89186712485681563</v>
          </cell>
        </row>
        <row r="306">
          <cell r="D306" t="str">
            <v>JDM 1</v>
          </cell>
          <cell r="E306">
            <v>23495</v>
          </cell>
          <cell r="F306">
            <v>18706</v>
          </cell>
          <cell r="G306">
            <v>18392</v>
          </cell>
          <cell r="H306">
            <v>20696</v>
          </cell>
          <cell r="I306">
            <v>21578</v>
          </cell>
          <cell r="J306">
            <v>21743</v>
          </cell>
          <cell r="K306">
            <v>22703</v>
          </cell>
          <cell r="L306">
            <v>23207</v>
          </cell>
          <cell r="M306">
            <v>23116</v>
          </cell>
          <cell r="N306">
            <v>22592</v>
          </cell>
          <cell r="O306">
            <v>22402</v>
          </cell>
          <cell r="P306">
            <v>15910</v>
          </cell>
          <cell r="Q306">
            <v>21071</v>
          </cell>
          <cell r="R306">
            <v>0.9023556566863653</v>
          </cell>
        </row>
        <row r="307">
          <cell r="D307" t="str">
            <v>JDM 2</v>
          </cell>
          <cell r="E307">
            <v>18627</v>
          </cell>
          <cell r="F307">
            <v>0</v>
          </cell>
          <cell r="G307">
            <v>13966</v>
          </cell>
          <cell r="H307">
            <v>14747</v>
          </cell>
          <cell r="I307">
            <v>15271</v>
          </cell>
          <cell r="J307">
            <v>15620</v>
          </cell>
          <cell r="K307">
            <v>15422</v>
          </cell>
          <cell r="L307">
            <v>15996</v>
          </cell>
          <cell r="M307">
            <v>15683</v>
          </cell>
          <cell r="N307">
            <v>16134</v>
          </cell>
          <cell r="O307">
            <v>20283</v>
          </cell>
          <cell r="P307">
            <v>19689</v>
          </cell>
          <cell r="Q307">
            <v>19627</v>
          </cell>
          <cell r="R307">
            <v>0.76253702418470937</v>
          </cell>
        </row>
        <row r="308">
          <cell r="D308" t="str">
            <v>LDO</v>
          </cell>
          <cell r="E308">
            <v>11136</v>
          </cell>
          <cell r="F308">
            <v>9220</v>
          </cell>
          <cell r="G308">
            <v>10163</v>
          </cell>
          <cell r="H308">
            <v>8807</v>
          </cell>
          <cell r="I308">
            <v>11348</v>
          </cell>
          <cell r="J308">
            <v>10308</v>
          </cell>
          <cell r="K308">
            <v>10574</v>
          </cell>
          <cell r="L308">
            <v>10874</v>
          </cell>
          <cell r="M308">
            <v>10084</v>
          </cell>
          <cell r="N308">
            <v>10387</v>
          </cell>
          <cell r="O308">
            <v>8942</v>
          </cell>
          <cell r="P308">
            <v>11046</v>
          </cell>
          <cell r="Q308">
            <v>9920</v>
          </cell>
          <cell r="R308">
            <v>0.90025351807163589</v>
          </cell>
        </row>
        <row r="309">
          <cell r="D309" t="str">
            <v>MDE</v>
          </cell>
          <cell r="E309">
            <v>18922</v>
          </cell>
          <cell r="F309">
            <v>17717</v>
          </cell>
          <cell r="G309">
            <v>14341</v>
          </cell>
          <cell r="H309">
            <v>18583</v>
          </cell>
          <cell r="I309">
            <v>16679</v>
          </cell>
          <cell r="J309">
            <v>13605</v>
          </cell>
          <cell r="K309">
            <v>15719</v>
          </cell>
          <cell r="L309">
            <v>14345</v>
          </cell>
          <cell r="M309">
            <v>17777</v>
          </cell>
          <cell r="N309">
            <v>18605</v>
          </cell>
          <cell r="O309">
            <v>19582</v>
          </cell>
          <cell r="P309">
            <v>19090</v>
          </cell>
          <cell r="Q309">
            <v>18390</v>
          </cell>
          <cell r="R309">
            <v>0.87739525309742861</v>
          </cell>
        </row>
        <row r="310">
          <cell r="D310" t="str">
            <v>MOR</v>
          </cell>
          <cell r="E310">
            <v>17942</v>
          </cell>
          <cell r="F310">
            <v>15811</v>
          </cell>
          <cell r="G310">
            <v>16494</v>
          </cell>
          <cell r="H310">
            <v>16467</v>
          </cell>
          <cell r="I310">
            <v>16957</v>
          </cell>
          <cell r="J310">
            <v>18192</v>
          </cell>
          <cell r="K310">
            <v>17575</v>
          </cell>
          <cell r="L310">
            <v>17893</v>
          </cell>
          <cell r="M310">
            <v>17469</v>
          </cell>
          <cell r="N310">
            <v>16873</v>
          </cell>
          <cell r="O310">
            <v>17767</v>
          </cell>
          <cell r="P310">
            <v>16608</v>
          </cell>
          <cell r="Q310">
            <v>16690</v>
          </cell>
          <cell r="R310">
            <v>0.94182565455652534</v>
          </cell>
        </row>
        <row r="311">
          <cell r="D311" t="str">
            <v>MAZ</v>
          </cell>
          <cell r="E311">
            <v>22010</v>
          </cell>
          <cell r="F311">
            <v>18809</v>
          </cell>
          <cell r="G311">
            <v>19693</v>
          </cell>
          <cell r="H311">
            <v>19658</v>
          </cell>
          <cell r="I311">
            <v>18320</v>
          </cell>
          <cell r="J311">
            <v>19974</v>
          </cell>
          <cell r="K311">
            <v>21544</v>
          </cell>
          <cell r="L311">
            <v>21140</v>
          </cell>
          <cell r="M311">
            <v>21861</v>
          </cell>
          <cell r="N311">
            <v>21680</v>
          </cell>
          <cell r="O311">
            <v>22021</v>
          </cell>
          <cell r="P311">
            <v>21296</v>
          </cell>
          <cell r="Q311">
            <v>18324</v>
          </cell>
          <cell r="R311">
            <v>0.93033572848295165</v>
          </cell>
        </row>
        <row r="312">
          <cell r="D312" t="str">
            <v>MBI</v>
          </cell>
          <cell r="E312">
            <v>21161</v>
          </cell>
          <cell r="F312">
            <v>15793</v>
          </cell>
          <cell r="G312">
            <v>19670</v>
          </cell>
          <cell r="H312">
            <v>21243</v>
          </cell>
          <cell r="I312">
            <v>18718</v>
          </cell>
          <cell r="J312">
            <v>17238</v>
          </cell>
          <cell r="K312">
            <v>20997</v>
          </cell>
          <cell r="L312">
            <v>15009</v>
          </cell>
          <cell r="M312">
            <v>18695</v>
          </cell>
          <cell r="N312">
            <v>17101</v>
          </cell>
          <cell r="O312">
            <v>12080</v>
          </cell>
          <cell r="P312">
            <v>15829</v>
          </cell>
          <cell r="Q312">
            <v>18219</v>
          </cell>
          <cell r="R312">
            <v>0.83920132966877781</v>
          </cell>
        </row>
        <row r="313">
          <cell r="D313" t="str">
            <v>MBA</v>
          </cell>
          <cell r="E313">
            <v>10180</v>
          </cell>
          <cell r="F313">
            <v>0</v>
          </cell>
          <cell r="G313">
            <v>0</v>
          </cell>
          <cell r="H313">
            <v>9416</v>
          </cell>
          <cell r="I313">
            <v>9646</v>
          </cell>
          <cell r="J313">
            <v>8093</v>
          </cell>
          <cell r="K313">
            <v>9562</v>
          </cell>
          <cell r="L313">
            <v>9760</v>
          </cell>
          <cell r="M313">
            <v>9755</v>
          </cell>
          <cell r="N313">
            <v>9480</v>
          </cell>
          <cell r="O313">
            <v>6547</v>
          </cell>
          <cell r="P313">
            <v>9421</v>
          </cell>
          <cell r="Q313">
            <v>9382</v>
          </cell>
          <cell r="R313">
            <v>0.76501435695934716</v>
          </cell>
        </row>
        <row r="314">
          <cell r="D314" t="str">
            <v>NZE</v>
          </cell>
          <cell r="E314">
            <v>22651</v>
          </cell>
          <cell r="F314">
            <v>20102</v>
          </cell>
          <cell r="G314">
            <v>21116</v>
          </cell>
          <cell r="H314">
            <v>22255</v>
          </cell>
          <cell r="I314">
            <v>21359</v>
          </cell>
          <cell r="J314">
            <v>19547</v>
          </cell>
          <cell r="K314">
            <v>22770</v>
          </cell>
          <cell r="L314">
            <v>22259</v>
          </cell>
          <cell r="M314">
            <v>20040</v>
          </cell>
          <cell r="N314">
            <v>21959</v>
          </cell>
          <cell r="O314">
            <v>18836</v>
          </cell>
          <cell r="P314">
            <v>21442</v>
          </cell>
          <cell r="Q314">
            <v>22802</v>
          </cell>
          <cell r="R314">
            <v>0.93493148374299151</v>
          </cell>
        </row>
        <row r="315">
          <cell r="D315" t="str">
            <v>NDA</v>
          </cell>
          <cell r="E315">
            <v>16182</v>
          </cell>
          <cell r="F315">
            <v>10021</v>
          </cell>
          <cell r="G315">
            <v>15352</v>
          </cell>
          <cell r="H315">
            <v>13025</v>
          </cell>
          <cell r="I315">
            <v>13011</v>
          </cell>
          <cell r="J315">
            <v>16055</v>
          </cell>
          <cell r="K315">
            <v>16131</v>
          </cell>
          <cell r="L315">
            <v>13633</v>
          </cell>
          <cell r="M315">
            <v>14961</v>
          </cell>
          <cell r="N315">
            <v>15825</v>
          </cell>
          <cell r="O315">
            <v>16162</v>
          </cell>
          <cell r="P315">
            <v>16359</v>
          </cell>
          <cell r="Q315">
            <v>16496</v>
          </cell>
          <cell r="R315">
            <v>0.90097832574796688</v>
          </cell>
        </row>
        <row r="316">
          <cell r="D316" t="str">
            <v>NAP</v>
          </cell>
          <cell r="E316">
            <v>26720</v>
          </cell>
          <cell r="F316">
            <v>16551</v>
          </cell>
          <cell r="G316">
            <v>20426</v>
          </cell>
          <cell r="H316">
            <v>24600</v>
          </cell>
          <cell r="I316">
            <v>24901</v>
          </cell>
          <cell r="J316">
            <v>20205</v>
          </cell>
          <cell r="K316">
            <v>25651</v>
          </cell>
          <cell r="L316">
            <v>25527</v>
          </cell>
          <cell r="M316">
            <v>26350</v>
          </cell>
          <cell r="N316">
            <v>25940</v>
          </cell>
          <cell r="O316">
            <v>25664</v>
          </cell>
          <cell r="P316">
            <v>24658</v>
          </cell>
          <cell r="Q316">
            <v>24972</v>
          </cell>
          <cell r="R316">
            <v>0.89867860432980196</v>
          </cell>
        </row>
        <row r="317">
          <cell r="D317" t="str">
            <v>NOD</v>
          </cell>
          <cell r="E317">
            <v>23148</v>
          </cell>
          <cell r="F317">
            <v>18182</v>
          </cell>
          <cell r="G317">
            <v>20704</v>
          </cell>
          <cell r="H317">
            <v>21826</v>
          </cell>
          <cell r="I317">
            <v>21144</v>
          </cell>
          <cell r="J317">
            <v>17393</v>
          </cell>
          <cell r="K317">
            <v>23143</v>
          </cell>
          <cell r="L317">
            <v>21127</v>
          </cell>
          <cell r="M317">
            <v>23144</v>
          </cell>
          <cell r="N317">
            <v>22649</v>
          </cell>
          <cell r="O317">
            <v>17683</v>
          </cell>
          <cell r="P317">
            <v>21971</v>
          </cell>
          <cell r="Q317">
            <v>22927</v>
          </cell>
          <cell r="R317">
            <v>0.91398824952479696</v>
          </cell>
        </row>
        <row r="318">
          <cell r="D318" t="str">
            <v>NVE</v>
          </cell>
          <cell r="E318">
            <v>21058</v>
          </cell>
          <cell r="F318">
            <v>13286</v>
          </cell>
          <cell r="G318">
            <v>27476</v>
          </cell>
          <cell r="H318">
            <v>15870</v>
          </cell>
          <cell r="I318">
            <v>20699</v>
          </cell>
          <cell r="J318">
            <v>14712</v>
          </cell>
          <cell r="K318">
            <v>21290</v>
          </cell>
          <cell r="L318">
            <v>19840</v>
          </cell>
          <cell r="M318">
            <v>20005</v>
          </cell>
          <cell r="N318">
            <v>20426</v>
          </cell>
          <cell r="O318">
            <v>20541</v>
          </cell>
          <cell r="P318">
            <v>19165</v>
          </cell>
          <cell r="Q318">
            <v>21412</v>
          </cell>
          <cell r="R318">
            <v>0.71609348578339704</v>
          </cell>
        </row>
        <row r="319">
          <cell r="D319" t="str">
            <v>OQD</v>
          </cell>
          <cell r="E319">
            <v>11102</v>
          </cell>
          <cell r="F319">
            <v>9923</v>
          </cell>
          <cell r="G319">
            <v>5602</v>
          </cell>
          <cell r="H319">
            <v>10600</v>
          </cell>
          <cell r="I319">
            <v>11128</v>
          </cell>
          <cell r="J319">
            <v>5198</v>
          </cell>
          <cell r="K319">
            <v>11262</v>
          </cell>
          <cell r="L319">
            <v>6041</v>
          </cell>
          <cell r="M319">
            <v>11278</v>
          </cell>
          <cell r="N319">
            <v>6202</v>
          </cell>
          <cell r="O319">
            <v>11091</v>
          </cell>
          <cell r="P319">
            <v>7977</v>
          </cell>
          <cell r="Q319">
            <v>10915</v>
          </cell>
          <cell r="R319">
            <v>0.80701024458782933</v>
          </cell>
        </row>
        <row r="320">
          <cell r="D320" t="str">
            <v>PNE 1</v>
          </cell>
          <cell r="E320">
            <v>965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8992</v>
          </cell>
          <cell r="Q320">
            <v>9253</v>
          </cell>
          <cell r="R320">
            <v>0.22222399197241313</v>
          </cell>
        </row>
        <row r="321">
          <cell r="D321" t="str">
            <v>PNE 2</v>
          </cell>
          <cell r="E321">
            <v>26085</v>
          </cell>
          <cell r="F321">
            <v>16340</v>
          </cell>
          <cell r="G321">
            <v>25180</v>
          </cell>
          <cell r="H321">
            <v>25997</v>
          </cell>
          <cell r="I321">
            <v>23684</v>
          </cell>
          <cell r="J321">
            <v>22442</v>
          </cell>
          <cell r="K321">
            <v>25520</v>
          </cell>
          <cell r="L321">
            <v>25041</v>
          </cell>
          <cell r="M321">
            <v>26051</v>
          </cell>
          <cell r="N321">
            <v>27240</v>
          </cell>
          <cell r="O321">
            <v>23716</v>
          </cell>
          <cell r="P321">
            <v>18058</v>
          </cell>
          <cell r="Q321">
            <v>17096</v>
          </cell>
          <cell r="R321">
            <v>0.85408900937535304</v>
          </cell>
        </row>
        <row r="322">
          <cell r="D322" t="str">
            <v>PAU 1</v>
          </cell>
          <cell r="E322">
            <v>16404</v>
          </cell>
          <cell r="F322">
            <v>17551</v>
          </cell>
          <cell r="G322">
            <v>17361</v>
          </cell>
          <cell r="H322">
            <v>12787</v>
          </cell>
          <cell r="I322">
            <v>10658</v>
          </cell>
          <cell r="J322">
            <v>13221</v>
          </cell>
          <cell r="K322">
            <v>13405</v>
          </cell>
          <cell r="L322">
            <v>13942</v>
          </cell>
          <cell r="M322">
            <v>13394</v>
          </cell>
          <cell r="N322">
            <v>14678</v>
          </cell>
          <cell r="O322">
            <v>15598</v>
          </cell>
          <cell r="P322">
            <v>15541</v>
          </cell>
          <cell r="Q322">
            <v>15632</v>
          </cell>
          <cell r="R322">
            <v>0.83349184574185997</v>
          </cell>
        </row>
        <row r="323">
          <cell r="D323" t="str">
            <v>PAU 2</v>
          </cell>
          <cell r="E323">
            <v>13327</v>
          </cell>
          <cell r="F323">
            <v>10268</v>
          </cell>
          <cell r="G323">
            <v>10112</v>
          </cell>
          <cell r="H323">
            <v>12454</v>
          </cell>
          <cell r="I323">
            <v>12460</v>
          </cell>
          <cell r="J323">
            <v>11527</v>
          </cell>
          <cell r="K323">
            <v>11493</v>
          </cell>
          <cell r="L323">
            <v>11364</v>
          </cell>
          <cell r="M323">
            <v>11828</v>
          </cell>
          <cell r="N323">
            <v>12019</v>
          </cell>
          <cell r="O323">
            <v>12689</v>
          </cell>
          <cell r="P323">
            <v>14621</v>
          </cell>
          <cell r="Q323">
            <v>14998</v>
          </cell>
          <cell r="R323">
            <v>0.81631397006780393</v>
          </cell>
        </row>
        <row r="324">
          <cell r="D324" t="str">
            <v>PIN</v>
          </cell>
          <cell r="E324">
            <v>16047</v>
          </cell>
          <cell r="F324">
            <v>11631</v>
          </cell>
          <cell r="G324">
            <v>14107</v>
          </cell>
          <cell r="H324">
            <v>14047</v>
          </cell>
          <cell r="I324">
            <v>14492</v>
          </cell>
          <cell r="J324">
            <v>13134</v>
          </cell>
          <cell r="K324">
            <v>15986</v>
          </cell>
          <cell r="L324">
            <v>14938</v>
          </cell>
          <cell r="M324">
            <v>15404</v>
          </cell>
          <cell r="N324">
            <v>14953</v>
          </cell>
          <cell r="O324">
            <v>12393</v>
          </cell>
          <cell r="P324">
            <v>13430</v>
          </cell>
          <cell r="Q324">
            <v>13846</v>
          </cell>
          <cell r="R324">
            <v>0.88398023114792601</v>
          </cell>
        </row>
        <row r="325">
          <cell r="D325" t="str">
            <v>PIR</v>
          </cell>
          <cell r="E325">
            <v>21992</v>
          </cell>
          <cell r="F325">
            <v>12880</v>
          </cell>
          <cell r="G325">
            <v>22056</v>
          </cell>
          <cell r="H325">
            <v>22460</v>
          </cell>
          <cell r="I325">
            <v>20744</v>
          </cell>
          <cell r="J325">
            <v>11769</v>
          </cell>
          <cell r="K325">
            <v>18931</v>
          </cell>
          <cell r="L325">
            <v>12723</v>
          </cell>
          <cell r="M325">
            <v>13554</v>
          </cell>
          <cell r="N325">
            <v>20159</v>
          </cell>
          <cell r="O325">
            <v>12415</v>
          </cell>
          <cell r="P325">
            <v>19266</v>
          </cell>
          <cell r="Q325">
            <v>17875</v>
          </cell>
          <cell r="R325">
            <v>0.77684772929652712</v>
          </cell>
        </row>
        <row r="326">
          <cell r="D326" t="str">
            <v>PMI</v>
          </cell>
          <cell r="E326">
            <v>20693</v>
          </cell>
          <cell r="F326">
            <v>17159</v>
          </cell>
          <cell r="G326">
            <v>17002</v>
          </cell>
          <cell r="H326">
            <v>19925</v>
          </cell>
          <cell r="I326">
            <v>20303</v>
          </cell>
          <cell r="J326">
            <v>19135</v>
          </cell>
          <cell r="K326">
            <v>19024</v>
          </cell>
          <cell r="L326">
            <v>19262</v>
          </cell>
          <cell r="M326">
            <v>20054</v>
          </cell>
          <cell r="N326">
            <v>20552</v>
          </cell>
          <cell r="O326">
            <v>21522</v>
          </cell>
          <cell r="P326">
            <v>21701</v>
          </cell>
          <cell r="Q326">
            <v>22815</v>
          </cell>
          <cell r="R326">
            <v>0.87374028557460515</v>
          </cell>
        </row>
        <row r="327">
          <cell r="D327" t="str">
            <v>PRA</v>
          </cell>
          <cell r="E327">
            <v>15012</v>
          </cell>
          <cell r="F327">
            <v>13235</v>
          </cell>
          <cell r="G327">
            <v>10685</v>
          </cell>
          <cell r="H327">
            <v>15004</v>
          </cell>
          <cell r="I327">
            <v>10469</v>
          </cell>
          <cell r="J327">
            <v>9042</v>
          </cell>
          <cell r="K327">
            <v>14392</v>
          </cell>
          <cell r="L327">
            <v>11073</v>
          </cell>
          <cell r="M327">
            <v>13861</v>
          </cell>
          <cell r="N327">
            <v>14869</v>
          </cell>
          <cell r="O327">
            <v>9184</v>
          </cell>
          <cell r="P327">
            <v>14703</v>
          </cell>
          <cell r="Q327">
            <v>13894</v>
          </cell>
          <cell r="R327">
            <v>0.84764496095431352</v>
          </cell>
        </row>
        <row r="328">
          <cell r="D328" t="str">
            <v>QLB</v>
          </cell>
          <cell r="E328">
            <v>22234</v>
          </cell>
          <cell r="F328">
            <v>21445</v>
          </cell>
          <cell r="G328">
            <v>23827</v>
          </cell>
          <cell r="H328">
            <v>24272</v>
          </cell>
          <cell r="I328">
            <v>19623</v>
          </cell>
          <cell r="J328">
            <v>19840</v>
          </cell>
          <cell r="K328">
            <v>20227</v>
          </cell>
          <cell r="L328">
            <v>20049</v>
          </cell>
          <cell r="M328">
            <v>21259</v>
          </cell>
          <cell r="N328">
            <v>21250</v>
          </cell>
          <cell r="O328">
            <v>21244</v>
          </cell>
          <cell r="P328">
            <v>21244</v>
          </cell>
          <cell r="Q328">
            <v>21244</v>
          </cell>
          <cell r="R328">
            <v>0.88027356624917596</v>
          </cell>
        </row>
        <row r="329">
          <cell r="D329" t="str">
            <v>RPE</v>
          </cell>
          <cell r="E329">
            <v>11952</v>
          </cell>
          <cell r="F329">
            <v>11058</v>
          </cell>
          <cell r="G329">
            <v>11183</v>
          </cell>
          <cell r="H329">
            <v>9493</v>
          </cell>
          <cell r="I329">
            <v>11586</v>
          </cell>
          <cell r="J329">
            <v>11439</v>
          </cell>
          <cell r="K329">
            <v>12263</v>
          </cell>
          <cell r="L329">
            <v>12371</v>
          </cell>
          <cell r="M329">
            <v>9170</v>
          </cell>
          <cell r="N329">
            <v>11872</v>
          </cell>
          <cell r="O329">
            <v>8523</v>
          </cell>
          <cell r="P329">
            <v>11194</v>
          </cell>
          <cell r="Q329">
            <v>11300</v>
          </cell>
          <cell r="R329">
            <v>0.8916883779061453</v>
          </cell>
        </row>
        <row r="330">
          <cell r="D330" t="str">
            <v>SAC</v>
          </cell>
          <cell r="E330">
            <v>17971</v>
          </cell>
          <cell r="F330">
            <v>0</v>
          </cell>
          <cell r="G330">
            <v>18127</v>
          </cell>
          <cell r="H330">
            <v>16962</v>
          </cell>
          <cell r="I330">
            <v>17156</v>
          </cell>
          <cell r="J330">
            <v>10618</v>
          </cell>
          <cell r="K330">
            <v>16990</v>
          </cell>
          <cell r="L330">
            <v>12700</v>
          </cell>
          <cell r="M330">
            <v>17128</v>
          </cell>
          <cell r="N330">
            <v>17688</v>
          </cell>
          <cell r="O330">
            <v>9775</v>
          </cell>
          <cell r="P330">
            <v>17867</v>
          </cell>
          <cell r="Q330">
            <v>18241</v>
          </cell>
          <cell r="R330">
            <v>0.80639556704465432</v>
          </cell>
        </row>
        <row r="331">
          <cell r="D331" t="str">
            <v>SAL</v>
          </cell>
          <cell r="E331">
            <v>9245</v>
          </cell>
          <cell r="F331">
            <v>7223</v>
          </cell>
          <cell r="G331">
            <v>8150</v>
          </cell>
          <cell r="H331">
            <v>8839</v>
          </cell>
          <cell r="I331">
            <v>7736</v>
          </cell>
          <cell r="J331">
            <v>4641</v>
          </cell>
          <cell r="K331">
            <v>8497</v>
          </cell>
          <cell r="L331">
            <v>6855</v>
          </cell>
          <cell r="M331">
            <v>5819</v>
          </cell>
          <cell r="N331">
            <v>8610</v>
          </cell>
          <cell r="O331">
            <v>4723</v>
          </cell>
          <cell r="P331">
            <v>9335</v>
          </cell>
          <cell r="Q331">
            <v>9441</v>
          </cell>
          <cell r="R331">
            <v>0.80755786952164454</v>
          </cell>
        </row>
        <row r="332">
          <cell r="D332" t="str">
            <v>SCE</v>
          </cell>
          <cell r="E332">
            <v>7970</v>
          </cell>
          <cell r="F332">
            <v>5395</v>
          </cell>
          <cell r="G332">
            <v>9727</v>
          </cell>
          <cell r="H332">
            <v>7189</v>
          </cell>
          <cell r="I332">
            <v>6493</v>
          </cell>
          <cell r="J332">
            <v>4492</v>
          </cell>
          <cell r="K332">
            <v>6251</v>
          </cell>
          <cell r="L332">
            <v>5988</v>
          </cell>
          <cell r="M332">
            <v>5472</v>
          </cell>
          <cell r="N332">
            <v>6552</v>
          </cell>
          <cell r="O332">
            <v>6368</v>
          </cell>
          <cell r="P332">
            <v>6896</v>
          </cell>
          <cell r="Q332">
            <v>6828</v>
          </cell>
          <cell r="R332">
            <v>0.67710812884042038</v>
          </cell>
        </row>
        <row r="333">
          <cell r="D333" t="str">
            <v>STE</v>
          </cell>
          <cell r="E333">
            <v>22811</v>
          </cell>
          <cell r="F333">
            <v>21792</v>
          </cell>
          <cell r="G333">
            <v>21863</v>
          </cell>
          <cell r="H333">
            <v>23231</v>
          </cell>
          <cell r="I333">
            <v>15574</v>
          </cell>
          <cell r="J333">
            <v>15565</v>
          </cell>
          <cell r="K333">
            <v>15927</v>
          </cell>
          <cell r="L333">
            <v>16807</v>
          </cell>
          <cell r="M333">
            <v>14618</v>
          </cell>
          <cell r="N333">
            <v>17248</v>
          </cell>
          <cell r="O333">
            <v>14481</v>
          </cell>
          <cell r="P333">
            <v>16043</v>
          </cell>
          <cell r="Q333">
            <v>14733</v>
          </cell>
          <cell r="R333">
            <v>0.76387651778293586</v>
          </cell>
        </row>
        <row r="334">
          <cell r="D334" t="str">
            <v>SPD</v>
          </cell>
          <cell r="E334">
            <v>13795</v>
          </cell>
          <cell r="F334">
            <v>0</v>
          </cell>
          <cell r="G334">
            <v>17692</v>
          </cell>
          <cell r="H334">
            <v>14697</v>
          </cell>
          <cell r="I334">
            <v>12885</v>
          </cell>
          <cell r="J334">
            <v>13129</v>
          </cell>
          <cell r="K334">
            <v>12504</v>
          </cell>
          <cell r="L334">
            <v>13645</v>
          </cell>
          <cell r="M334">
            <v>12851</v>
          </cell>
          <cell r="N334">
            <v>13676</v>
          </cell>
          <cell r="O334">
            <v>14875</v>
          </cell>
          <cell r="P334">
            <v>14636</v>
          </cell>
          <cell r="Q334">
            <v>15598</v>
          </cell>
          <cell r="R334">
            <v>0.73906937511956727</v>
          </cell>
        </row>
        <row r="335">
          <cell r="D335" t="str">
            <v>SEN</v>
          </cell>
          <cell r="E335">
            <v>10680</v>
          </cell>
          <cell r="F335">
            <v>8497</v>
          </cell>
          <cell r="G335">
            <v>12500</v>
          </cell>
          <cell r="H335">
            <v>10223</v>
          </cell>
          <cell r="I335">
            <v>9920</v>
          </cell>
          <cell r="J335">
            <v>9906</v>
          </cell>
          <cell r="K335">
            <v>12431</v>
          </cell>
          <cell r="L335">
            <v>11255</v>
          </cell>
          <cell r="M335">
            <v>10418</v>
          </cell>
          <cell r="N335">
            <v>12366</v>
          </cell>
          <cell r="O335">
            <v>11534</v>
          </cell>
          <cell r="P335">
            <v>11250</v>
          </cell>
          <cell r="Q335">
            <v>9942</v>
          </cell>
          <cell r="R335">
            <v>0.86721230769230762</v>
          </cell>
        </row>
        <row r="336">
          <cell r="D336" t="str">
            <v>SOC</v>
          </cell>
          <cell r="E336">
            <v>12578</v>
          </cell>
          <cell r="F336">
            <v>9584</v>
          </cell>
          <cell r="G336">
            <v>13169</v>
          </cell>
          <cell r="H336">
            <v>10272</v>
          </cell>
          <cell r="I336">
            <v>11104</v>
          </cell>
          <cell r="J336">
            <v>12437</v>
          </cell>
          <cell r="K336">
            <v>12412</v>
          </cell>
          <cell r="L336">
            <v>13250</v>
          </cell>
          <cell r="M336">
            <v>12402</v>
          </cell>
          <cell r="N336">
            <v>12292</v>
          </cell>
          <cell r="O336">
            <v>11686</v>
          </cell>
          <cell r="P336">
            <v>11249</v>
          </cell>
          <cell r="Q336">
            <v>11178</v>
          </cell>
          <cell r="R336">
            <v>0.89180261248185777</v>
          </cell>
        </row>
        <row r="337">
          <cell r="D337" t="str">
            <v>SOZ</v>
          </cell>
          <cell r="E337">
            <v>7463</v>
          </cell>
          <cell r="F337">
            <v>6701</v>
          </cell>
          <cell r="G337">
            <v>7320</v>
          </cell>
          <cell r="H337">
            <v>7820</v>
          </cell>
          <cell r="I337">
            <v>7179</v>
          </cell>
          <cell r="J337">
            <v>7615</v>
          </cell>
          <cell r="K337">
            <v>7090</v>
          </cell>
          <cell r="L337">
            <v>6902</v>
          </cell>
          <cell r="M337">
            <v>7225</v>
          </cell>
          <cell r="N337">
            <v>6903</v>
          </cell>
          <cell r="O337">
            <v>7310</v>
          </cell>
          <cell r="P337">
            <v>7333</v>
          </cell>
          <cell r="Q337">
            <v>7402</v>
          </cell>
          <cell r="R337">
            <v>0.92723785166240413</v>
          </cell>
        </row>
        <row r="338">
          <cell r="D338" t="str">
            <v>SBO</v>
          </cell>
          <cell r="E338">
            <v>13409</v>
          </cell>
          <cell r="F338">
            <v>8984</v>
          </cell>
          <cell r="G338">
            <v>11724</v>
          </cell>
          <cell r="H338">
            <v>13030</v>
          </cell>
          <cell r="I338">
            <v>15371</v>
          </cell>
          <cell r="J338">
            <v>9830</v>
          </cell>
          <cell r="K338">
            <v>12302</v>
          </cell>
          <cell r="L338">
            <v>11661</v>
          </cell>
          <cell r="M338">
            <v>7986</v>
          </cell>
          <cell r="N338">
            <v>7790</v>
          </cell>
          <cell r="O338">
            <v>7725</v>
          </cell>
          <cell r="P338">
            <v>7507</v>
          </cell>
          <cell r="Q338">
            <v>6872</v>
          </cell>
          <cell r="R338">
            <v>0.67154932114921706</v>
          </cell>
        </row>
        <row r="339">
          <cell r="D339" t="str">
            <v>SUM</v>
          </cell>
          <cell r="E339">
            <v>14584</v>
          </cell>
          <cell r="F339">
            <v>12202</v>
          </cell>
          <cell r="G339">
            <v>11954</v>
          </cell>
          <cell r="H339">
            <v>12188</v>
          </cell>
          <cell r="I339">
            <v>12024</v>
          </cell>
          <cell r="J339">
            <v>10985</v>
          </cell>
          <cell r="K339">
            <v>13998</v>
          </cell>
          <cell r="L339">
            <v>12627</v>
          </cell>
          <cell r="M339">
            <v>14313</v>
          </cell>
          <cell r="N339">
            <v>13729</v>
          </cell>
          <cell r="O339">
            <v>10782</v>
          </cell>
          <cell r="P339">
            <v>13100</v>
          </cell>
          <cell r="Q339">
            <v>13601</v>
          </cell>
          <cell r="R339">
            <v>0.87602324992615721</v>
          </cell>
        </row>
        <row r="340">
          <cell r="D340" t="str">
            <v>TAN</v>
          </cell>
          <cell r="E340">
            <v>4893</v>
          </cell>
          <cell r="F340">
            <v>4094</v>
          </cell>
          <cell r="G340">
            <v>4017</v>
          </cell>
          <cell r="H340">
            <v>4827</v>
          </cell>
          <cell r="I340">
            <v>4692</v>
          </cell>
          <cell r="J340">
            <v>4037</v>
          </cell>
          <cell r="K340">
            <v>4725</v>
          </cell>
          <cell r="L340">
            <v>5005</v>
          </cell>
          <cell r="M340">
            <v>4769</v>
          </cell>
          <cell r="N340">
            <v>2126</v>
          </cell>
          <cell r="O340">
            <v>4914</v>
          </cell>
          <cell r="P340">
            <v>4596</v>
          </cell>
          <cell r="Q340">
            <v>4152</v>
          </cell>
          <cell r="R340">
            <v>0.8736955352339969</v>
          </cell>
        </row>
        <row r="341">
          <cell r="D341" t="str">
            <v>TAQ 1</v>
          </cell>
          <cell r="E341">
            <v>14262</v>
          </cell>
          <cell r="F341">
            <v>10782</v>
          </cell>
          <cell r="G341">
            <v>12884</v>
          </cell>
          <cell r="H341">
            <v>14233</v>
          </cell>
          <cell r="I341">
            <v>11973</v>
          </cell>
          <cell r="J341">
            <v>10846</v>
          </cell>
          <cell r="K341">
            <v>14179</v>
          </cell>
          <cell r="L341">
            <v>11835</v>
          </cell>
          <cell r="M341">
            <v>13451</v>
          </cell>
          <cell r="N341">
            <v>13475</v>
          </cell>
          <cell r="O341">
            <v>10440</v>
          </cell>
          <cell r="P341">
            <v>17434</v>
          </cell>
          <cell r="Q341">
            <v>13720</v>
          </cell>
          <cell r="R341">
            <v>0.74793727552704259</v>
          </cell>
        </row>
        <row r="342">
          <cell r="D342" t="str">
            <v>TAQ 2</v>
          </cell>
          <cell r="E342">
            <v>16804</v>
          </cell>
          <cell r="F342">
            <v>15426</v>
          </cell>
          <cell r="G342">
            <v>17321</v>
          </cell>
          <cell r="H342">
            <v>13624</v>
          </cell>
          <cell r="I342">
            <v>11877</v>
          </cell>
          <cell r="J342">
            <v>11388</v>
          </cell>
          <cell r="K342">
            <v>13862</v>
          </cell>
          <cell r="L342">
            <v>11363</v>
          </cell>
          <cell r="M342">
            <v>14282</v>
          </cell>
          <cell r="N342">
            <v>14664</v>
          </cell>
          <cell r="O342">
            <v>10213</v>
          </cell>
          <cell r="P342">
            <v>17160</v>
          </cell>
          <cell r="Q342">
            <v>17341</v>
          </cell>
          <cell r="R342">
            <v>0.82208461050511683</v>
          </cell>
        </row>
        <row r="343">
          <cell r="D343" t="str">
            <v>TAQ 3</v>
          </cell>
          <cell r="E343">
            <v>16892</v>
          </cell>
          <cell r="F343">
            <v>13137</v>
          </cell>
          <cell r="G343">
            <v>12910</v>
          </cell>
          <cell r="H343">
            <v>17016</v>
          </cell>
          <cell r="I343">
            <v>16650</v>
          </cell>
          <cell r="J343">
            <v>16829</v>
          </cell>
          <cell r="K343">
            <v>16571</v>
          </cell>
          <cell r="L343">
            <v>16625</v>
          </cell>
          <cell r="M343">
            <v>16764</v>
          </cell>
          <cell r="N343">
            <v>14573</v>
          </cell>
          <cell r="O343">
            <v>13503</v>
          </cell>
          <cell r="P343">
            <v>15283</v>
          </cell>
          <cell r="Q343">
            <v>15564</v>
          </cell>
          <cell r="R343">
            <v>0.91460073776716944</v>
          </cell>
        </row>
        <row r="344">
          <cell r="D344" t="str">
            <v>MMM</v>
          </cell>
          <cell r="E344">
            <v>14723</v>
          </cell>
          <cell r="F344">
            <v>5971</v>
          </cell>
          <cell r="G344">
            <v>10779</v>
          </cell>
          <cell r="H344">
            <v>18703</v>
          </cell>
          <cell r="I344">
            <v>18378</v>
          </cell>
          <cell r="J344">
            <v>17619</v>
          </cell>
          <cell r="K344">
            <v>12973</v>
          </cell>
          <cell r="L344">
            <v>12704</v>
          </cell>
          <cell r="M344">
            <v>13195</v>
          </cell>
          <cell r="N344">
            <v>12231</v>
          </cell>
          <cell r="O344">
            <v>12694</v>
          </cell>
          <cell r="P344">
            <v>13059</v>
          </cell>
          <cell r="Q344">
            <v>11783</v>
          </cell>
          <cell r="R344">
            <v>0.71897967829101872</v>
          </cell>
        </row>
        <row r="345">
          <cell r="D345" t="str">
            <v>TPO</v>
          </cell>
          <cell r="E345">
            <v>14243</v>
          </cell>
          <cell r="F345">
            <v>4303</v>
          </cell>
          <cell r="G345">
            <v>12520</v>
          </cell>
          <cell r="H345">
            <v>13316</v>
          </cell>
          <cell r="I345">
            <v>13384</v>
          </cell>
          <cell r="J345">
            <v>5607</v>
          </cell>
          <cell r="K345">
            <v>13095</v>
          </cell>
          <cell r="L345">
            <v>12954</v>
          </cell>
          <cell r="M345">
            <v>12205</v>
          </cell>
          <cell r="N345">
            <v>12275</v>
          </cell>
          <cell r="O345">
            <v>14966</v>
          </cell>
          <cell r="P345">
            <v>15244</v>
          </cell>
          <cell r="Q345">
            <v>15257</v>
          </cell>
          <cell r="R345">
            <v>0.80351011641566794</v>
          </cell>
        </row>
        <row r="346">
          <cell r="D346" t="str">
            <v>TRE 1</v>
          </cell>
          <cell r="E346">
            <v>15584</v>
          </cell>
          <cell r="F346">
            <v>0</v>
          </cell>
          <cell r="G346">
            <v>14123</v>
          </cell>
          <cell r="H346">
            <v>14688</v>
          </cell>
          <cell r="I346">
            <v>15512</v>
          </cell>
          <cell r="J346">
            <v>15377</v>
          </cell>
          <cell r="K346">
            <v>14719</v>
          </cell>
          <cell r="L346">
            <v>16234</v>
          </cell>
          <cell r="M346">
            <v>14971</v>
          </cell>
          <cell r="N346">
            <v>15481</v>
          </cell>
          <cell r="O346">
            <v>15410</v>
          </cell>
          <cell r="P346">
            <v>14463</v>
          </cell>
          <cell r="Q346">
            <v>14458</v>
          </cell>
          <cell r="R346">
            <v>0.85774395617933874</v>
          </cell>
        </row>
        <row r="347">
          <cell r="D347" t="str">
            <v>TRE 2</v>
          </cell>
          <cell r="E347">
            <v>19751</v>
          </cell>
          <cell r="F347">
            <v>13743</v>
          </cell>
          <cell r="G347">
            <v>20631</v>
          </cell>
          <cell r="H347">
            <v>19012</v>
          </cell>
          <cell r="I347">
            <v>17439</v>
          </cell>
          <cell r="J347">
            <v>16455</v>
          </cell>
          <cell r="K347">
            <v>17818</v>
          </cell>
          <cell r="L347">
            <v>18191</v>
          </cell>
          <cell r="M347">
            <v>18471</v>
          </cell>
          <cell r="N347">
            <v>18826</v>
          </cell>
          <cell r="O347">
            <v>19722</v>
          </cell>
          <cell r="P347">
            <v>20463</v>
          </cell>
          <cell r="Q347">
            <v>17753</v>
          </cell>
          <cell r="R347">
            <v>0.88841288128768126</v>
          </cell>
        </row>
        <row r="348">
          <cell r="D348" t="str">
            <v>UNE 1</v>
          </cell>
          <cell r="E348">
            <v>14433</v>
          </cell>
          <cell r="F348">
            <v>1366</v>
          </cell>
          <cell r="G348">
            <v>15279</v>
          </cell>
          <cell r="H348">
            <v>13964</v>
          </cell>
          <cell r="I348">
            <v>13641</v>
          </cell>
          <cell r="J348">
            <v>8878</v>
          </cell>
          <cell r="K348">
            <v>14465</v>
          </cell>
          <cell r="L348">
            <v>12250</v>
          </cell>
          <cell r="M348">
            <v>10687</v>
          </cell>
          <cell r="N348">
            <v>11945</v>
          </cell>
          <cell r="O348">
            <v>11192</v>
          </cell>
          <cell r="P348">
            <v>9016</v>
          </cell>
          <cell r="Q348">
            <v>8820</v>
          </cell>
          <cell r="R348">
            <v>0.73472387943230277</v>
          </cell>
        </row>
        <row r="349">
          <cell r="D349" t="str">
            <v>UNE 2</v>
          </cell>
          <cell r="E349">
            <v>19263</v>
          </cell>
          <cell r="F349">
            <v>12463</v>
          </cell>
          <cell r="G349">
            <v>18402</v>
          </cell>
          <cell r="H349">
            <v>19125</v>
          </cell>
          <cell r="I349">
            <v>18298</v>
          </cell>
          <cell r="J349">
            <v>13253</v>
          </cell>
          <cell r="K349">
            <v>18755</v>
          </cell>
          <cell r="L349">
            <v>18143</v>
          </cell>
          <cell r="M349">
            <v>18141</v>
          </cell>
          <cell r="N349">
            <v>18298</v>
          </cell>
          <cell r="O349">
            <v>12763</v>
          </cell>
          <cell r="P349">
            <v>19539</v>
          </cell>
          <cell r="Q349">
            <v>19528</v>
          </cell>
          <cell r="R349">
            <v>0.8896250890723485</v>
          </cell>
        </row>
        <row r="350">
          <cell r="D350" t="str">
            <v>VAL</v>
          </cell>
          <cell r="E350">
            <v>26800</v>
          </cell>
          <cell r="F350">
            <v>0</v>
          </cell>
          <cell r="G350">
            <v>21139</v>
          </cell>
          <cell r="H350">
            <v>18494</v>
          </cell>
          <cell r="I350">
            <v>25355</v>
          </cell>
          <cell r="J350">
            <v>22352</v>
          </cell>
          <cell r="K350">
            <v>26367</v>
          </cell>
          <cell r="L350">
            <v>23278</v>
          </cell>
          <cell r="M350">
            <v>25776</v>
          </cell>
          <cell r="N350">
            <v>25426</v>
          </cell>
          <cell r="O350">
            <v>22798</v>
          </cell>
          <cell r="P350">
            <v>24779</v>
          </cell>
          <cell r="Q350">
            <v>24406</v>
          </cell>
          <cell r="R350">
            <v>0.82367967853042479</v>
          </cell>
        </row>
        <row r="351">
          <cell r="D351" t="str">
            <v>VIR</v>
          </cell>
          <cell r="E351">
            <v>20337</v>
          </cell>
          <cell r="F351">
            <v>0</v>
          </cell>
          <cell r="G351">
            <v>19391</v>
          </cell>
          <cell r="H351">
            <v>19434</v>
          </cell>
          <cell r="I351">
            <v>14284</v>
          </cell>
          <cell r="J351">
            <v>13706</v>
          </cell>
          <cell r="K351">
            <v>19261</v>
          </cell>
          <cell r="L351">
            <v>15000</v>
          </cell>
          <cell r="M351">
            <v>19068</v>
          </cell>
          <cell r="N351">
            <v>19566</v>
          </cell>
          <cell r="O351">
            <v>19378</v>
          </cell>
          <cell r="P351">
            <v>20059</v>
          </cell>
          <cell r="Q351">
            <v>18266</v>
          </cell>
          <cell r="R351">
            <v>0.82362196980872304</v>
          </cell>
        </row>
        <row r="352">
          <cell r="D352" t="str">
            <v>MTU</v>
          </cell>
          <cell r="E352">
            <v>4220.25</v>
          </cell>
          <cell r="F352">
            <v>3921</v>
          </cell>
          <cell r="G352">
            <v>0</v>
          </cell>
          <cell r="H352">
            <v>0</v>
          </cell>
          <cell r="I352">
            <v>2582</v>
          </cell>
          <cell r="J352">
            <v>2237</v>
          </cell>
          <cell r="K352">
            <v>214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.266832440703902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ometro"/>
      <sheetName val="Empilhamento"/>
      <sheetName val="Mensagem"/>
      <sheetName val="RESUMO"/>
      <sheetName val="ASSUM"/>
      <sheetName val="Demandas"/>
    </sheetNames>
    <sheetDataSet>
      <sheetData sheetId="0" refreshError="1"/>
      <sheetData sheetId="1" refreshError="1"/>
      <sheetData sheetId="2" refreshError="1">
        <row r="3">
          <cell r="C3">
            <v>1000</v>
          </cell>
        </row>
        <row r="4">
          <cell r="C4">
            <v>1000</v>
          </cell>
        </row>
        <row r="5">
          <cell r="C5" t="str">
            <v>Meta Cumprida!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F-3!2"/>
      <sheetName val="I"/>
      <sheetName val="E"/>
      <sheetName val="H"/>
      <sheetName val="P"/>
      <sheetName val="N"/>
      <sheetName val="AA"/>
      <sheetName val="BB"/>
      <sheetName val="CC"/>
      <sheetName val="SS"/>
      <sheetName val="RGR Semesa"/>
      <sheetName val="Mvt 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ação"/>
      <sheetName val="PAS Depreciação"/>
      <sheetName val="Teste Custo Inicial"/>
      <sheetName val="Passos Programa  "/>
      <sheetName val="Log ACL -Jun"/>
      <sheetName val="Log Complem. Adições"/>
      <sheetName val="Log Saldo Inicial"/>
      <sheetName val="Parâmetro Depreciação"/>
      <sheetName val="Threshold Calc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role Mútuo e Afac"/>
      <sheetName val="Controle Afac (anual)"/>
      <sheetName val="Teste - Juros Mutuo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Amostras"/>
      <sheetName val="homo (1)"/>
      <sheetName val="homo (2)"/>
      <sheetName val="homo (3)"/>
      <sheetName val="homo (4)"/>
      <sheetName val="homo (5)"/>
      <sheetName val="homo (6)"/>
      <sheetName val="homo (7)"/>
      <sheetName val="homo (8)"/>
      <sheetName val="homo (9)"/>
      <sheetName val="homo (10)"/>
      <sheetName val="homo (11)"/>
      <sheetName val="homo (12)"/>
      <sheetName val="homo (13)"/>
      <sheetName val="homo (14)"/>
      <sheetName val="homo (15)"/>
      <sheetName val="homo (16)"/>
      <sheetName val="homo (17)"/>
      <sheetName val="homo (18)"/>
      <sheetName val="homo (19)"/>
      <sheetName val="homo (20)"/>
      <sheetName val="homo (21)"/>
      <sheetName val="homo (22)"/>
      <sheetName val="homo (23)"/>
      <sheetName val="homo (24)"/>
      <sheetName val="homo (25)"/>
      <sheetName val="homo (26)"/>
      <sheetName val="homo (27)"/>
      <sheetName val="homo (28)"/>
      <sheetName val="homo (29)"/>
      <sheetName val="homo (30)"/>
      <sheetName val="homo (31)"/>
      <sheetName val="homo (32)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 RT"/>
      <sheetName val="MERCADO"/>
      <sheetName val="OUTRAS RECEITAS"/>
      <sheetName val="CONTRATOS ENERGIA"/>
      <sheetName val="ENGARGOS"/>
      <sheetName val="BALANÇO"/>
      <sheetName val="ER"/>
      <sheetName val="Base de Remuneração"/>
      <sheetName val="FINANCEIROS"/>
      <sheetName val="Xe"/>
      <sheetName val="TAP - CCEAR Tarifa Média"/>
      <sheetName val="Sazonalização CCEE"/>
      <sheetName val="Comparativo_VPA"/>
      <sheetName val="Comparativo_VPB"/>
      <sheetName val="TAP-HISTORICO"/>
      <sheetName val="(TAP) CDE B.Renda"/>
      <sheetName val="(TAP) GTF"/>
      <sheetName val="TAP-IGPM_IPCA"/>
      <sheetName val="TAP-BAIXA RENDA"/>
      <sheetName val="TAP-NOMES_EMPRESAS"/>
      <sheetName val="GRÁFICO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4">
          <cell r="B34">
            <v>0</v>
          </cell>
          <cell r="C34">
            <v>0</v>
          </cell>
        </row>
        <row r="35">
          <cell r="B35">
            <v>0</v>
          </cell>
          <cell r="C35">
            <v>0</v>
          </cell>
        </row>
        <row r="36">
          <cell r="B36">
            <v>0</v>
          </cell>
          <cell r="C36">
            <v>0</v>
          </cell>
        </row>
        <row r="37">
          <cell r="B37">
            <v>35.82</v>
          </cell>
          <cell r="C37">
            <v>114.1</v>
          </cell>
        </row>
        <row r="38">
          <cell r="B38">
            <v>42.48</v>
          </cell>
          <cell r="C38">
            <v>116.12</v>
          </cell>
        </row>
        <row r="39">
          <cell r="B39">
            <v>62.89</v>
          </cell>
          <cell r="C39">
            <v>121.54</v>
          </cell>
        </row>
        <row r="40">
          <cell r="C40">
            <v>303.57</v>
          </cell>
        </row>
        <row r="42">
          <cell r="C42">
            <v>105.8</v>
          </cell>
        </row>
        <row r="43">
          <cell r="C43">
            <v>181.38</v>
          </cell>
        </row>
        <row r="44">
          <cell r="C44">
            <v>182.1</v>
          </cell>
        </row>
        <row r="45">
          <cell r="C45">
            <v>273.20999999999998</v>
          </cell>
        </row>
        <row r="46">
          <cell r="C46">
            <v>303.57</v>
          </cell>
        </row>
        <row r="47">
          <cell r="C47">
            <v>190.08</v>
          </cell>
        </row>
        <row r="48">
          <cell r="C48">
            <v>148.85</v>
          </cell>
        </row>
        <row r="49">
          <cell r="C49">
            <v>174.78</v>
          </cell>
        </row>
        <row r="50">
          <cell r="C50">
            <v>303.19</v>
          </cell>
        </row>
        <row r="52">
          <cell r="C52">
            <v>156.25</v>
          </cell>
        </row>
        <row r="53">
          <cell r="C53">
            <v>171.46</v>
          </cell>
        </row>
        <row r="56">
          <cell r="B56">
            <v>0</v>
          </cell>
          <cell r="C56">
            <v>0</v>
          </cell>
        </row>
        <row r="57"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C59">
            <v>0</v>
          </cell>
        </row>
        <row r="61">
          <cell r="B61">
            <v>21.09</v>
          </cell>
          <cell r="C61">
            <v>157.88999999999999</v>
          </cell>
        </row>
        <row r="62">
          <cell r="C62">
            <v>142.81</v>
          </cell>
        </row>
        <row r="63">
          <cell r="B63">
            <v>4.0599999999999996</v>
          </cell>
          <cell r="C63">
            <v>98.33</v>
          </cell>
        </row>
        <row r="64">
          <cell r="C64">
            <v>89.39</v>
          </cell>
        </row>
        <row r="66">
          <cell r="B66">
            <v>25.5</v>
          </cell>
          <cell r="C66">
            <v>159.13999999999999</v>
          </cell>
        </row>
        <row r="67">
          <cell r="C67">
            <v>143.47999999999999</v>
          </cell>
        </row>
        <row r="68">
          <cell r="B68">
            <v>5.99</v>
          </cell>
          <cell r="C68">
            <v>98.93</v>
          </cell>
        </row>
        <row r="69">
          <cell r="C69">
            <v>89.54</v>
          </cell>
        </row>
        <row r="71">
          <cell r="B71">
            <v>39.89</v>
          </cell>
          <cell r="C71">
            <v>165.7</v>
          </cell>
        </row>
        <row r="72">
          <cell r="C72">
            <v>149.97999999999999</v>
          </cell>
        </row>
        <row r="73">
          <cell r="B73">
            <v>12.06</v>
          </cell>
          <cell r="C73">
            <v>99.79</v>
          </cell>
        </row>
        <row r="74">
          <cell r="C74">
            <v>90.45</v>
          </cell>
        </row>
        <row r="76">
          <cell r="B76">
            <v>46.31</v>
          </cell>
          <cell r="C76">
            <v>166.33</v>
          </cell>
        </row>
        <row r="77">
          <cell r="C77">
            <v>150.56</v>
          </cell>
        </row>
        <row r="78">
          <cell r="B78">
            <v>14.16</v>
          </cell>
          <cell r="C78">
            <v>100.08</v>
          </cell>
        </row>
        <row r="79">
          <cell r="C79">
            <v>90.71</v>
          </cell>
        </row>
        <row r="81">
          <cell r="B81">
            <v>48.42</v>
          </cell>
          <cell r="C81">
            <v>174.06</v>
          </cell>
        </row>
        <row r="82">
          <cell r="C82">
            <v>157.56</v>
          </cell>
        </row>
        <row r="83">
          <cell r="B83">
            <v>21.73</v>
          </cell>
          <cell r="C83">
            <v>104.74</v>
          </cell>
        </row>
        <row r="84">
          <cell r="C84">
            <v>94.9</v>
          </cell>
        </row>
        <row r="87">
          <cell r="B87">
            <v>0</v>
          </cell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2">
          <cell r="B92">
            <v>0</v>
          </cell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7">
          <cell r="B97">
            <v>0</v>
          </cell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2">
          <cell r="B102">
            <v>12.06</v>
          </cell>
          <cell r="C102">
            <v>832.82</v>
          </cell>
        </row>
        <row r="103">
          <cell r="C103">
            <v>817.1</v>
          </cell>
        </row>
        <row r="104">
          <cell r="C104">
            <v>99.79</v>
          </cell>
        </row>
        <row r="105">
          <cell r="C105">
            <v>90.45</v>
          </cell>
        </row>
        <row r="107">
          <cell r="B107">
            <v>14.16</v>
          </cell>
          <cell r="C107">
            <v>960.33</v>
          </cell>
        </row>
        <row r="108">
          <cell r="C108">
            <v>944.55</v>
          </cell>
        </row>
        <row r="109">
          <cell r="C109">
            <v>100.08</v>
          </cell>
        </row>
        <row r="110">
          <cell r="C110">
            <v>90.71</v>
          </cell>
        </row>
        <row r="112">
          <cell r="B112">
            <v>21.73</v>
          </cell>
          <cell r="C112">
            <v>1004.94</v>
          </cell>
        </row>
        <row r="113">
          <cell r="C113">
            <v>988.47</v>
          </cell>
        </row>
        <row r="114">
          <cell r="C114">
            <v>104.74</v>
          </cell>
        </row>
        <row r="115">
          <cell r="C115">
            <v>94.9</v>
          </cell>
        </row>
        <row r="117">
          <cell r="B117">
            <v>0.1</v>
          </cell>
          <cell r="C117">
            <v>0.1</v>
          </cell>
        </row>
        <row r="118">
          <cell r="B118">
            <v>0.15</v>
          </cell>
          <cell r="C118">
            <v>0.15</v>
          </cell>
        </row>
        <row r="119">
          <cell r="B119">
            <v>0</v>
          </cell>
          <cell r="C119">
            <v>0.15</v>
          </cell>
        </row>
        <row r="123">
          <cell r="B123">
            <v>0</v>
          </cell>
          <cell r="C123">
            <v>0</v>
          </cell>
        </row>
        <row r="124">
          <cell r="B124">
            <v>0</v>
          </cell>
        </row>
        <row r="126">
          <cell r="B126">
            <v>21.22</v>
          </cell>
          <cell r="C126">
            <v>17.28</v>
          </cell>
        </row>
        <row r="127">
          <cell r="B127">
            <v>4.07</v>
          </cell>
        </row>
        <row r="129">
          <cell r="B129">
            <v>25.39</v>
          </cell>
          <cell r="C129">
            <v>17.28</v>
          </cell>
        </row>
        <row r="130">
          <cell r="B130">
            <v>5.91</v>
          </cell>
        </row>
        <row r="132">
          <cell r="B132">
            <v>40.61</v>
          </cell>
          <cell r="C132">
            <v>17.28</v>
          </cell>
        </row>
        <row r="133">
          <cell r="B133">
            <v>12.22</v>
          </cell>
        </row>
        <row r="135">
          <cell r="B135">
            <v>47.47</v>
          </cell>
          <cell r="C135">
            <v>17.28</v>
          </cell>
        </row>
        <row r="136">
          <cell r="B136">
            <v>14.47</v>
          </cell>
        </row>
        <row r="138">
          <cell r="B138">
            <v>0</v>
          </cell>
          <cell r="C138">
            <v>0</v>
          </cell>
        </row>
        <row r="139">
          <cell r="B139">
            <v>0</v>
          </cell>
        </row>
        <row r="141">
          <cell r="B141">
            <v>78.930000000000007</v>
          </cell>
          <cell r="C141">
            <v>17.28</v>
          </cell>
        </row>
        <row r="142">
          <cell r="B142">
            <v>15.13</v>
          </cell>
        </row>
        <row r="145">
          <cell r="B145">
            <v>3.96</v>
          </cell>
        </row>
        <row r="146">
          <cell r="B146">
            <v>3.96</v>
          </cell>
        </row>
        <row r="147">
          <cell r="B147">
            <v>3.96</v>
          </cell>
        </row>
        <row r="148">
          <cell r="B148">
            <v>3.96</v>
          </cell>
        </row>
        <row r="149">
          <cell r="B149">
            <v>3.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 22"/>
      <sheetName val="UC 27"/>
      <sheetName val="uc 88"/>
      <sheetName val="uc 39"/>
      <sheetName val="uc 68"/>
      <sheetName val="usina"/>
      <sheetName val="SE"/>
      <sheetName val="cje"/>
      <sheetName val="LD"/>
      <sheetName val="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205"/>
  <sheetViews>
    <sheetView showGridLines="0" tabSelected="1" topLeftCell="A22" zoomScale="85" zoomScaleNormal="85" workbookViewId="0">
      <selection activeCell="B140" sqref="B140"/>
    </sheetView>
  </sheetViews>
  <sheetFormatPr defaultRowHeight="15" x14ac:dyDescent="0.25"/>
  <cols>
    <col min="1" max="1" width="52.5703125" style="4" customWidth="1"/>
    <col min="2" max="4" width="20.140625" style="4" customWidth="1"/>
    <col min="5" max="5" width="20.140625" style="8" customWidth="1"/>
    <col min="6" max="7" width="20.140625" style="4" customWidth="1"/>
    <col min="8" max="8" width="18.85546875" style="5" customWidth="1"/>
    <col min="9" max="9" width="18.28515625" style="4" customWidth="1"/>
    <col min="10" max="10" width="21.7109375" style="4" customWidth="1"/>
    <col min="11" max="11" width="19.140625" style="4" customWidth="1"/>
    <col min="12" max="12" width="2.42578125" style="4" customWidth="1"/>
    <col min="13" max="13" width="17.7109375" style="4" customWidth="1"/>
    <col min="14" max="14" width="18" style="4" bestFit="1" customWidth="1"/>
    <col min="15" max="19" width="16.85546875" style="4" bestFit="1" customWidth="1"/>
    <col min="20" max="32" width="9.140625" style="4"/>
    <col min="33" max="33" width="11" style="4" bestFit="1" customWidth="1"/>
    <col min="34" max="16384" width="9.140625" style="4"/>
  </cols>
  <sheetData>
    <row r="1" spans="1:33" ht="20.25" customHeight="1" x14ac:dyDescent="0.25">
      <c r="A1" s="94" t="s">
        <v>46</v>
      </c>
      <c r="B1" s="94"/>
      <c r="C1" s="94"/>
      <c r="D1" s="94"/>
      <c r="E1" s="94"/>
    </row>
    <row r="2" spans="1:33" ht="45" x14ac:dyDescent="0.25">
      <c r="A2" s="72" t="s">
        <v>0</v>
      </c>
      <c r="B2" s="72" t="s">
        <v>40</v>
      </c>
      <c r="C2" s="72" t="s">
        <v>49</v>
      </c>
      <c r="D2" s="72" t="s">
        <v>50</v>
      </c>
      <c r="E2" s="72" t="s">
        <v>51</v>
      </c>
      <c r="G2" s="5"/>
      <c r="H2" s="74" t="s">
        <v>0</v>
      </c>
      <c r="I2" s="74" t="s">
        <v>11</v>
      </c>
      <c r="J2" s="74" t="s">
        <v>48</v>
      </c>
    </row>
    <row r="3" spans="1:33" x14ac:dyDescent="0.25">
      <c r="A3" s="3" t="s">
        <v>1</v>
      </c>
      <c r="B3" s="58" t="s">
        <v>12</v>
      </c>
      <c r="C3" s="60">
        <v>163592418.9553068</v>
      </c>
      <c r="D3" s="60">
        <f>$B$37</f>
        <v>141454058.77373165</v>
      </c>
      <c r="E3" s="77">
        <f>D3/C3-1</f>
        <v>-0.1353263208830191</v>
      </c>
      <c r="F3" s="7"/>
      <c r="G3" s="5"/>
      <c r="H3" s="58" t="s">
        <v>13</v>
      </c>
      <c r="I3" s="59">
        <v>3.0599999999999999E-2</v>
      </c>
      <c r="J3" s="60">
        <f>B24</f>
        <v>3014055122.3348598</v>
      </c>
    </row>
    <row r="4" spans="1:33" x14ac:dyDescent="0.25">
      <c r="A4" s="3" t="s">
        <v>2</v>
      </c>
      <c r="B4" s="58" t="s">
        <v>12</v>
      </c>
      <c r="C4" s="60">
        <v>43646156.209397338</v>
      </c>
      <c r="D4" s="60">
        <f>$B$58</f>
        <v>38025976.308298692</v>
      </c>
      <c r="E4" s="77">
        <f t="shared" ref="E4:E12" si="0">D4/C4-1</f>
        <v>-0.12876689241854888</v>
      </c>
      <c r="G4" s="9"/>
      <c r="H4" s="58" t="s">
        <v>14</v>
      </c>
      <c r="I4" s="59">
        <v>3.8100000000000002E-2</v>
      </c>
      <c r="J4" s="60">
        <f>B45</f>
        <v>619997071.77926028</v>
      </c>
    </row>
    <row r="5" spans="1:33" x14ac:dyDescent="0.25">
      <c r="A5" s="3" t="s">
        <v>3</v>
      </c>
      <c r="B5" s="58" t="s">
        <v>12</v>
      </c>
      <c r="C5" s="60">
        <v>193553614.4694643</v>
      </c>
      <c r="D5" s="60">
        <f>$B$79</f>
        <v>129843181.0084376</v>
      </c>
      <c r="E5" s="77">
        <f t="shared" si="0"/>
        <v>-0.3291616828528815</v>
      </c>
      <c r="G5" s="10"/>
      <c r="H5" s="58" t="s">
        <v>15</v>
      </c>
      <c r="I5" s="59">
        <v>3.0800000000000001E-2</v>
      </c>
      <c r="J5" s="60">
        <f>B66</f>
        <v>4370109000.2894354</v>
      </c>
    </row>
    <row r="6" spans="1:33" x14ac:dyDescent="0.25">
      <c r="A6" s="3" t="s">
        <v>4</v>
      </c>
      <c r="B6" s="58" t="s">
        <v>12</v>
      </c>
      <c r="C6" s="60">
        <v>1075309605.5191829</v>
      </c>
      <c r="D6" s="60">
        <f>$B$100</f>
        <v>782438414.86080492</v>
      </c>
      <c r="E6" s="77">
        <f t="shared" si="0"/>
        <v>-0.27235987584894061</v>
      </c>
      <c r="G6" s="5"/>
      <c r="H6" s="58" t="s">
        <v>4</v>
      </c>
      <c r="I6" s="59">
        <v>3.2099999999999997E-2</v>
      </c>
      <c r="J6" s="60">
        <f>B87</f>
        <v>22001074308.851307</v>
      </c>
    </row>
    <row r="7" spans="1:33" x14ac:dyDescent="0.25">
      <c r="A7" s="3" t="s">
        <v>5</v>
      </c>
      <c r="B7" s="58" t="s">
        <v>12</v>
      </c>
      <c r="C7" s="60">
        <v>118903335.25127575</v>
      </c>
      <c r="D7" s="60">
        <f>$B$121</f>
        <v>107109029.651981</v>
      </c>
      <c r="E7" s="77">
        <f t="shared" si="0"/>
        <v>-9.9192386608585092E-2</v>
      </c>
      <c r="G7" s="5"/>
      <c r="H7" s="58" t="s">
        <v>16</v>
      </c>
      <c r="I7" s="59">
        <v>3.04E-2</v>
      </c>
      <c r="J7" s="60">
        <f>B108</f>
        <v>1718892895.1430273</v>
      </c>
    </row>
    <row r="8" spans="1:33" x14ac:dyDescent="0.25">
      <c r="A8" s="3" t="s">
        <v>6</v>
      </c>
      <c r="B8" s="58" t="s">
        <v>12</v>
      </c>
      <c r="C8" s="60">
        <v>825679616.0670979</v>
      </c>
      <c r="D8" s="60">
        <f>$B$142</f>
        <v>704860702.90021515</v>
      </c>
      <c r="E8" s="77">
        <f t="shared" si="0"/>
        <v>-0.14632662695776733</v>
      </c>
      <c r="G8" s="5"/>
      <c r="H8" s="58" t="s">
        <v>6</v>
      </c>
      <c r="I8" s="59">
        <v>3.2099999999999997E-2</v>
      </c>
      <c r="J8" s="60">
        <f>B129</f>
        <v>15475030519.543015</v>
      </c>
      <c r="K8" s="8">
        <f>J8</f>
        <v>15475030519.543015</v>
      </c>
    </row>
    <row r="9" spans="1:33" x14ac:dyDescent="0.25">
      <c r="A9" s="3" t="s">
        <v>7</v>
      </c>
      <c r="B9" s="58" t="s">
        <v>12</v>
      </c>
      <c r="C9" s="60">
        <v>509784179.44888878</v>
      </c>
      <c r="D9" s="60">
        <f>$B$163</f>
        <v>438878743.93893462</v>
      </c>
      <c r="E9" s="77">
        <f t="shared" si="0"/>
        <v>-0.13908912510115112</v>
      </c>
      <c r="G9" s="5"/>
      <c r="H9" s="58" t="s">
        <v>7</v>
      </c>
      <c r="I9" s="59">
        <v>3.0800000000000001E-2</v>
      </c>
      <c r="J9" s="60">
        <f>B150</f>
        <v>9545622435.9655228</v>
      </c>
    </row>
    <row r="10" spans="1:33" x14ac:dyDescent="0.25">
      <c r="A10" s="3" t="s">
        <v>8</v>
      </c>
      <c r="B10" s="58" t="s">
        <v>12</v>
      </c>
      <c r="C10" s="60">
        <v>229009898.71839267</v>
      </c>
      <c r="D10" s="60">
        <f>$B$184</f>
        <v>98385849.033650607</v>
      </c>
      <c r="E10" s="77">
        <f t="shared" si="0"/>
        <v>-0.57038604189492681</v>
      </c>
      <c r="G10" s="5"/>
      <c r="H10" s="58" t="s">
        <v>8</v>
      </c>
      <c r="I10" s="59">
        <v>3.1E-2</v>
      </c>
      <c r="J10" s="60">
        <f>B171</f>
        <v>5469647833.2587051</v>
      </c>
    </row>
    <row r="11" spans="1:33" x14ac:dyDescent="0.25">
      <c r="A11" s="3" t="s">
        <v>9</v>
      </c>
      <c r="B11" s="58" t="s">
        <v>12</v>
      </c>
      <c r="C11" s="60">
        <v>1778642642.8973112</v>
      </c>
      <c r="D11" s="60">
        <f>$B$205</f>
        <v>1531272447.9941521</v>
      </c>
      <c r="E11" s="77">
        <f t="shared" si="0"/>
        <v>-0.13907807500904545</v>
      </c>
      <c r="G11" s="5"/>
      <c r="H11" s="58" t="s">
        <v>9</v>
      </c>
      <c r="I11" s="59">
        <v>2.87E-2</v>
      </c>
      <c r="J11" s="60">
        <f>B192</f>
        <v>35739361645.127487</v>
      </c>
      <c r="M11" s="7"/>
      <c r="N11" s="11"/>
    </row>
    <row r="12" spans="1:33" ht="15.75" x14ac:dyDescent="0.25">
      <c r="A12" s="93" t="s">
        <v>10</v>
      </c>
      <c r="B12" s="93"/>
      <c r="C12" s="73">
        <f>SUM(C3:C11)</f>
        <v>4938121467.5363178</v>
      </c>
      <c r="D12" s="73">
        <f>SUM(D3:D11)</f>
        <v>3972268404.4702063</v>
      </c>
      <c r="E12" s="87">
        <f t="shared" si="0"/>
        <v>-0.19559119179544726</v>
      </c>
      <c r="G12" s="5"/>
      <c r="H12" s="74"/>
      <c r="I12" s="75">
        <f>SUMPRODUCT(I3:I11,J3:J11)/SUM(J3:J11)</f>
        <v>3.0575361596700098E-2</v>
      </c>
      <c r="J12" s="76">
        <f>SUM(J3:J11)</f>
        <v>97953790832.292618</v>
      </c>
      <c r="L12" s="8"/>
      <c r="M12" s="8"/>
      <c r="N12" s="11"/>
    </row>
    <row r="13" spans="1:33" x14ac:dyDescent="0.25">
      <c r="A13" s="69" t="s">
        <v>41</v>
      </c>
      <c r="B13" s="67"/>
      <c r="C13" s="67"/>
      <c r="D13" s="68"/>
      <c r="E13" s="68"/>
      <c r="F13" s="6"/>
      <c r="M13" s="8"/>
      <c r="N13" s="8"/>
      <c r="O13" s="11"/>
    </row>
    <row r="14" spans="1:33" x14ac:dyDescent="0.25">
      <c r="A14" s="67"/>
      <c r="B14" s="67"/>
      <c r="C14" s="67"/>
      <c r="D14" s="68"/>
      <c r="E14" s="68"/>
      <c r="F14" s="6"/>
      <c r="M14" s="8"/>
      <c r="N14" s="8"/>
      <c r="O14" s="11"/>
    </row>
    <row r="15" spans="1:33" x14ac:dyDescent="0.25">
      <c r="E15" s="11"/>
      <c r="X15" s="4">
        <v>92230086.743446708</v>
      </c>
      <c r="Y15" s="4">
        <v>23621888.434789818</v>
      </c>
      <c r="Z15" s="4">
        <v>134599357.20891461</v>
      </c>
      <c r="AA15" s="4">
        <v>706234485.31412685</v>
      </c>
      <c r="AB15" s="4">
        <v>87649454.224751681</v>
      </c>
      <c r="AC15" s="4">
        <v>485083827.26625335</v>
      </c>
      <c r="AD15" s="4">
        <v>294005171.02773809</v>
      </c>
      <c r="AE15" s="4">
        <v>169559082.83101985</v>
      </c>
      <c r="AF15" s="4">
        <v>1025719679.2151588</v>
      </c>
      <c r="AG15" s="4">
        <f>SUM(X15:AF15)</f>
        <v>3018703032.2662001</v>
      </c>
    </row>
    <row r="16" spans="1:33" x14ac:dyDescent="0.25">
      <c r="A16" s="70" t="s">
        <v>53</v>
      </c>
      <c r="B16" s="71">
        <f>6.64%/0.66</f>
        <v>0.1006060606060606</v>
      </c>
      <c r="D16" s="8"/>
      <c r="X16" s="4">
        <v>71362332.21186009</v>
      </c>
      <c r="Y16" s="4">
        <v>20024267.774607521</v>
      </c>
      <c r="Z16" s="4">
        <v>58954257.260549687</v>
      </c>
      <c r="AA16" s="4">
        <v>369075120.20505607</v>
      </c>
      <c r="AB16" s="4">
        <v>50624659.524150565</v>
      </c>
      <c r="AC16" s="4">
        <v>334212042.66314554</v>
      </c>
      <c r="AD16" s="4">
        <v>215779008.42115065</v>
      </c>
      <c r="AE16" s="4">
        <v>59450815.887372814</v>
      </c>
      <c r="AF16" s="4">
        <v>752922963.68215251</v>
      </c>
      <c r="AG16" s="4">
        <f>SUM(X16:AF16)</f>
        <v>1932405467.6300454</v>
      </c>
    </row>
    <row r="18" spans="1:19" ht="15.75" thickBot="1" x14ac:dyDescent="0.3">
      <c r="A18" s="12" t="s">
        <v>1</v>
      </c>
      <c r="B18" s="13" t="s">
        <v>17</v>
      </c>
      <c r="C18" s="95" t="s">
        <v>18</v>
      </c>
      <c r="D18" s="95"/>
      <c r="E18" s="95"/>
      <c r="F18" s="95"/>
      <c r="G18" s="95"/>
    </row>
    <row r="19" spans="1:19" ht="15.75" thickBot="1" x14ac:dyDescent="0.3">
      <c r="A19" s="14" t="s">
        <v>19</v>
      </c>
      <c r="B19" s="15">
        <v>42917</v>
      </c>
      <c r="C19" s="16">
        <v>43282</v>
      </c>
      <c r="D19" s="16">
        <v>43647</v>
      </c>
      <c r="E19" s="16">
        <v>44013</v>
      </c>
      <c r="F19" s="16">
        <v>44378</v>
      </c>
      <c r="G19" s="17">
        <v>44743</v>
      </c>
    </row>
    <row r="20" spans="1:19" x14ac:dyDescent="0.25">
      <c r="A20" s="18" t="s">
        <v>20</v>
      </c>
      <c r="B20" s="19">
        <v>3466658399.8988914</v>
      </c>
      <c r="C20" s="20">
        <f>B20*Índices!$C$350/Índices!$C$338</f>
        <v>3565631958.5152416</v>
      </c>
      <c r="D20" s="20">
        <f t="shared" ref="D20:G23" si="1">C20</f>
        <v>3565631958.5152416</v>
      </c>
      <c r="E20" s="20">
        <f t="shared" si="1"/>
        <v>3565631958.5152416</v>
      </c>
      <c r="F20" s="20">
        <f t="shared" si="1"/>
        <v>3565631958.5152416</v>
      </c>
      <c r="G20" s="21">
        <f t="shared" si="1"/>
        <v>3565631958.5152416</v>
      </c>
    </row>
    <row r="21" spans="1:19" x14ac:dyDescent="0.25">
      <c r="A21" s="22" t="s">
        <v>21</v>
      </c>
      <c r="B21" s="23">
        <v>0</v>
      </c>
      <c r="C21" s="24">
        <f>B21*Índices!$C$350/Índices!$C$338</f>
        <v>0</v>
      </c>
      <c r="D21" s="24">
        <f t="shared" si="1"/>
        <v>0</v>
      </c>
      <c r="E21" s="24">
        <f t="shared" si="1"/>
        <v>0</v>
      </c>
      <c r="F21" s="24">
        <f t="shared" si="1"/>
        <v>0</v>
      </c>
      <c r="G21" s="25">
        <f t="shared" si="1"/>
        <v>0</v>
      </c>
    </row>
    <row r="22" spans="1:19" x14ac:dyDescent="0.25">
      <c r="A22" s="22" t="s">
        <v>22</v>
      </c>
      <c r="B22" s="23">
        <v>6004772.2304090941</v>
      </c>
      <c r="C22" s="24">
        <f>B22*Índices!$C$350/Índices!$C$338</f>
        <v>6176209.2766267322</v>
      </c>
      <c r="D22" s="24">
        <f t="shared" si="1"/>
        <v>6176209.2766267322</v>
      </c>
      <c r="E22" s="24">
        <f t="shared" si="1"/>
        <v>6176209.2766267322</v>
      </c>
      <c r="F22" s="24">
        <f t="shared" si="1"/>
        <v>6176209.2766267322</v>
      </c>
      <c r="G22" s="25">
        <f t="shared" si="1"/>
        <v>6176209.2766267322</v>
      </c>
      <c r="O22" s="8"/>
      <c r="P22" s="8"/>
      <c r="Q22" s="8"/>
      <c r="R22" s="8"/>
      <c r="S22" s="8"/>
    </row>
    <row r="23" spans="1:19" ht="15.75" thickBot="1" x14ac:dyDescent="0.3">
      <c r="A23" s="26" t="s">
        <v>23</v>
      </c>
      <c r="B23" s="27">
        <v>446598505.3336224</v>
      </c>
      <c r="C23" s="28">
        <f>B23*Índices!$C$350/Índices!$C$338</f>
        <v>459348952.08860147</v>
      </c>
      <c r="D23" s="28">
        <f t="shared" si="1"/>
        <v>459348952.08860147</v>
      </c>
      <c r="E23" s="28">
        <f t="shared" si="1"/>
        <v>459348952.08860147</v>
      </c>
      <c r="F23" s="28">
        <f t="shared" si="1"/>
        <v>459348952.08860147</v>
      </c>
      <c r="G23" s="29">
        <f t="shared" si="1"/>
        <v>459348952.08860147</v>
      </c>
    </row>
    <row r="24" spans="1:19" ht="15.75" thickBot="1" x14ac:dyDescent="0.3">
      <c r="A24" s="30" t="s">
        <v>24</v>
      </c>
      <c r="B24" s="31">
        <f>B20-B21-B22-B23</f>
        <v>3014055122.3348598</v>
      </c>
      <c r="C24" s="31">
        <f>C20-C21-C22-C23</f>
        <v>3100106797.1500134</v>
      </c>
      <c r="D24" s="31">
        <f t="shared" ref="D24:G24" si="2">D20-D21-D22-D23</f>
        <v>3100106797.1500134</v>
      </c>
      <c r="E24" s="31">
        <f t="shared" si="2"/>
        <v>3100106797.1500134</v>
      </c>
      <c r="F24" s="31">
        <f t="shared" si="2"/>
        <v>3100106797.1500134</v>
      </c>
      <c r="G24" s="32">
        <f t="shared" si="2"/>
        <v>3100106797.1500134</v>
      </c>
      <c r="I24" s="33"/>
    </row>
    <row r="25" spans="1:19" x14ac:dyDescent="0.25">
      <c r="A25" s="34" t="s">
        <v>25</v>
      </c>
      <c r="B25" s="35">
        <v>-2828571877.321569</v>
      </c>
      <c r="C25" s="28">
        <f>(B25+B26)*Índices!$C$350/Índices!$C$338</f>
        <v>-3004191248.8026094</v>
      </c>
      <c r="D25" s="36">
        <f>C25+C26</f>
        <v>-3099054516.7953997</v>
      </c>
      <c r="E25" s="36">
        <f t="shared" ref="E25:G25" si="3">D25+D26</f>
        <v>-3193917784.7881899</v>
      </c>
      <c r="F25" s="36">
        <f t="shared" si="3"/>
        <v>-3288781052.7809801</v>
      </c>
      <c r="G25" s="37">
        <f t="shared" si="3"/>
        <v>-3383644320.7737703</v>
      </c>
      <c r="H25" s="38"/>
      <c r="I25" s="38"/>
    </row>
    <row r="26" spans="1:19" x14ac:dyDescent="0.25">
      <c r="A26" s="22" t="s">
        <v>26</v>
      </c>
      <c r="B26" s="23">
        <f t="shared" ref="B26:G26" si="4">-B24*$I$3</f>
        <v>-92230086.743446708</v>
      </c>
      <c r="C26" s="24">
        <f t="shared" si="4"/>
        <v>-94863267.992790401</v>
      </c>
      <c r="D26" s="24">
        <f t="shared" si="4"/>
        <v>-94863267.992790401</v>
      </c>
      <c r="E26" s="24">
        <f t="shared" si="4"/>
        <v>-94863267.992790401</v>
      </c>
      <c r="F26" s="24">
        <f t="shared" si="4"/>
        <v>-94863267.992790401</v>
      </c>
      <c r="G26" s="25">
        <f t="shared" si="4"/>
        <v>-94863267.992790401</v>
      </c>
      <c r="H26" s="39"/>
      <c r="I26" s="38"/>
    </row>
    <row r="27" spans="1:19" x14ac:dyDescent="0.25">
      <c r="A27" s="40" t="s">
        <v>27</v>
      </c>
      <c r="B27" s="23">
        <v>3655357.5427412419</v>
      </c>
      <c r="C27" s="24">
        <f>B27*Índices!$C$350/Índices!$C$338</f>
        <v>3759718.486995447</v>
      </c>
      <c r="D27" s="24">
        <f>C27</f>
        <v>3759718.486995447</v>
      </c>
      <c r="E27" s="24">
        <f>D27</f>
        <v>3759718.486995447</v>
      </c>
      <c r="F27" s="24">
        <f>E27</f>
        <v>3759718.486995447</v>
      </c>
      <c r="G27" s="25">
        <f>F27</f>
        <v>3759718.486995447</v>
      </c>
      <c r="H27" s="41"/>
      <c r="I27" s="38"/>
    </row>
    <row r="28" spans="1:19" x14ac:dyDescent="0.25">
      <c r="A28" s="40" t="s">
        <v>28</v>
      </c>
      <c r="B28" s="23">
        <v>5225713.0326376976</v>
      </c>
      <c r="C28" s="24">
        <f>B28*Índices!$C$350/Índices!$C$338</f>
        <v>5374907.835091576</v>
      </c>
      <c r="D28" s="24">
        <f t="shared" ref="D28:G30" si="5">C28</f>
        <v>5374907.835091576</v>
      </c>
      <c r="E28" s="24">
        <f t="shared" si="5"/>
        <v>5374907.835091576</v>
      </c>
      <c r="F28" s="24">
        <f t="shared" si="5"/>
        <v>5374907.835091576</v>
      </c>
      <c r="G28" s="25">
        <f t="shared" si="5"/>
        <v>5374907.835091576</v>
      </c>
    </row>
    <row r="29" spans="1:19" x14ac:dyDescent="0.25">
      <c r="A29" s="40" t="s">
        <v>29</v>
      </c>
      <c r="B29" s="23">
        <v>72845119.612276778</v>
      </c>
      <c r="C29" s="24">
        <f>B29*Índices!$C$350/Índices!$C$338</f>
        <v>74924857.470518306</v>
      </c>
      <c r="D29" s="24">
        <f t="shared" si="5"/>
        <v>74924857.470518306</v>
      </c>
      <c r="E29" s="24">
        <f t="shared" si="5"/>
        <v>74924857.470518306</v>
      </c>
      <c r="F29" s="24">
        <f t="shared" si="5"/>
        <v>74924857.470518306</v>
      </c>
      <c r="G29" s="25">
        <f t="shared" si="5"/>
        <v>74924857.470518306</v>
      </c>
    </row>
    <row r="30" spans="1:19" ht="15.75" thickBot="1" x14ac:dyDescent="0.3">
      <c r="A30" s="42" t="s">
        <v>30</v>
      </c>
      <c r="B30" s="43">
        <v>7273814.8289674548</v>
      </c>
      <c r="C30" s="28">
        <f>B30*Índices!$C$350/Índices!$C$338</f>
        <v>7481483.2102421392</v>
      </c>
      <c r="D30" s="44">
        <f t="shared" si="5"/>
        <v>7481483.2102421392</v>
      </c>
      <c r="E30" s="44">
        <f t="shared" si="5"/>
        <v>7481483.2102421392</v>
      </c>
      <c r="F30" s="44">
        <f t="shared" si="5"/>
        <v>7481483.2102421392</v>
      </c>
      <c r="G30" s="45">
        <f t="shared" si="5"/>
        <v>7481483.2102421392</v>
      </c>
    </row>
    <row r="31" spans="1:19" ht="15.75" thickBot="1" x14ac:dyDescent="0.3">
      <c r="A31" s="46" t="s">
        <v>31</v>
      </c>
      <c r="B31" s="47">
        <f>B20-B27+B25-B28+B29+B30</f>
        <v>709324386.44318771</v>
      </c>
      <c r="C31" s="48">
        <f>C20-C27+C25-C28+C29+C30</f>
        <v>634712424.07130587</v>
      </c>
      <c r="D31" s="47">
        <f t="shared" ref="D31:G31" si="6">D20-D27+D25-D28+D29+D30</f>
        <v>539849156.07851553</v>
      </c>
      <c r="E31" s="47">
        <f t="shared" si="6"/>
        <v>444985888.08572537</v>
      </c>
      <c r="F31" s="47">
        <f t="shared" si="6"/>
        <v>350122620.09293514</v>
      </c>
      <c r="G31" s="49">
        <f t="shared" si="6"/>
        <v>255259352.10014492</v>
      </c>
    </row>
    <row r="32" spans="1:19" ht="15.75" thickBot="1" x14ac:dyDescent="0.3">
      <c r="A32" s="46" t="s">
        <v>32</v>
      </c>
      <c r="B32" s="48">
        <f t="shared" ref="B32:G32" si="7">-B26</f>
        <v>92230086.743446708</v>
      </c>
      <c r="C32" s="48">
        <f t="shared" si="7"/>
        <v>94863267.992790401</v>
      </c>
      <c r="D32" s="47">
        <f t="shared" si="7"/>
        <v>94863267.992790401</v>
      </c>
      <c r="E32" s="47">
        <f t="shared" si="7"/>
        <v>94863267.992790401</v>
      </c>
      <c r="F32" s="47">
        <f t="shared" si="7"/>
        <v>94863267.992790401</v>
      </c>
      <c r="G32" s="49">
        <f t="shared" si="7"/>
        <v>94863267.992790401</v>
      </c>
    </row>
    <row r="33" spans="1:19" ht="15.75" thickBot="1" x14ac:dyDescent="0.3">
      <c r="A33" s="46" t="s">
        <v>33</v>
      </c>
      <c r="B33" s="48">
        <f t="shared" ref="B33:G33" si="8">B31*$B$16</f>
        <v>71362332.21186009</v>
      </c>
      <c r="C33" s="48">
        <f t="shared" si="8"/>
        <v>63855916.603537433</v>
      </c>
      <c r="D33" s="47">
        <f t="shared" si="8"/>
        <v>54312096.914565802</v>
      </c>
      <c r="E33" s="47">
        <f t="shared" si="8"/>
        <v>44768277.225594185</v>
      </c>
      <c r="F33" s="47">
        <f t="shared" si="8"/>
        <v>35224457.536622562</v>
      </c>
      <c r="G33" s="49">
        <f t="shared" si="8"/>
        <v>25680637.847650941</v>
      </c>
      <c r="O33" s="50"/>
    </row>
    <row r="34" spans="1:19" ht="15.75" thickBot="1" x14ac:dyDescent="0.3">
      <c r="A34" s="7"/>
      <c r="B34" s="7"/>
      <c r="C34" s="91" t="s">
        <v>56</v>
      </c>
      <c r="D34" s="91"/>
      <c r="E34" s="7"/>
      <c r="F34" s="7"/>
      <c r="G34" s="7"/>
    </row>
    <row r="35" spans="1:19" ht="15.75" thickBot="1" x14ac:dyDescent="0.3">
      <c r="A35" s="51" t="s">
        <v>34</v>
      </c>
      <c r="B35" s="52">
        <f>-PMT($B$16,5,NPV($B$16,C32:G32))</f>
        <v>94863267.992790416</v>
      </c>
      <c r="C35" s="89">
        <v>94863267.992790401</v>
      </c>
      <c r="D35" s="90">
        <f>B35/C35-1</f>
        <v>0</v>
      </c>
      <c r="E35" s="38"/>
    </row>
    <row r="36" spans="1:19" ht="15.75" thickBot="1" x14ac:dyDescent="0.3">
      <c r="A36" s="51" t="s">
        <v>35</v>
      </c>
      <c r="B36" s="52">
        <f>-PMT($B$16,5,NPV($B$16,C33:G33))</f>
        <v>46590790.780941226</v>
      </c>
      <c r="C36" s="89">
        <v>45993200.409415863</v>
      </c>
      <c r="D36" s="90">
        <f>B36/C36-1</f>
        <v>1.2993015624175319E-2</v>
      </c>
      <c r="E36" s="38"/>
    </row>
    <row r="37" spans="1:19" ht="15.75" thickBot="1" x14ac:dyDescent="0.3">
      <c r="A37" s="61" t="s">
        <v>36</v>
      </c>
      <c r="B37" s="62">
        <f>B36+B35</f>
        <v>141454058.77373165</v>
      </c>
      <c r="C37" s="7"/>
      <c r="D37" s="38"/>
      <c r="E37" s="38"/>
      <c r="N37" s="53"/>
      <c r="O37" s="53"/>
      <c r="P37" s="53"/>
      <c r="Q37" s="53"/>
      <c r="R37" s="53"/>
      <c r="S37" s="53"/>
    </row>
    <row r="38" spans="1:19" x14ac:dyDescent="0.25">
      <c r="M38" s="54"/>
      <c r="N38" s="7"/>
      <c r="O38" s="7"/>
      <c r="P38" s="7"/>
      <c r="Q38" s="7"/>
      <c r="R38" s="7"/>
      <c r="S38" s="7"/>
    </row>
    <row r="39" spans="1:19" ht="15.75" thickBot="1" x14ac:dyDescent="0.3">
      <c r="A39" s="2" t="s">
        <v>2</v>
      </c>
      <c r="B39" s="55" t="s">
        <v>17</v>
      </c>
      <c r="C39" s="92" t="s">
        <v>18</v>
      </c>
      <c r="D39" s="92"/>
      <c r="E39" s="92"/>
      <c r="F39" s="92"/>
      <c r="G39" s="92"/>
      <c r="M39" s="54"/>
      <c r="N39" s="7"/>
      <c r="O39" s="7"/>
      <c r="P39" s="7"/>
      <c r="Q39" s="7"/>
      <c r="R39" s="7"/>
      <c r="S39" s="7"/>
    </row>
    <row r="40" spans="1:19" ht="15.75" thickBot="1" x14ac:dyDescent="0.3">
      <c r="A40" s="14" t="s">
        <v>19</v>
      </c>
      <c r="B40" s="15">
        <v>42917</v>
      </c>
      <c r="C40" s="16">
        <v>43282</v>
      </c>
      <c r="D40" s="16">
        <v>43647</v>
      </c>
      <c r="E40" s="16">
        <v>44013</v>
      </c>
      <c r="F40" s="16">
        <v>44378</v>
      </c>
      <c r="G40" s="17">
        <v>44743</v>
      </c>
      <c r="M40" s="54"/>
      <c r="N40" s="7"/>
      <c r="O40" s="7"/>
      <c r="P40" s="7"/>
      <c r="Q40" s="7"/>
      <c r="R40" s="7"/>
      <c r="S40" s="7"/>
    </row>
    <row r="41" spans="1:19" x14ac:dyDescent="0.25">
      <c r="A41" s="18" t="s">
        <v>20</v>
      </c>
      <c r="B41" s="19">
        <v>678151482.20245183</v>
      </c>
      <c r="C41" s="20">
        <f>B41*Índices!$C$350/Índices!$C$338</f>
        <v>697512797.25918972</v>
      </c>
      <c r="D41" s="20">
        <f t="shared" ref="D41:G44" si="9">C41</f>
        <v>697512797.25918972</v>
      </c>
      <c r="E41" s="20">
        <f t="shared" si="9"/>
        <v>697512797.25918972</v>
      </c>
      <c r="F41" s="20">
        <f t="shared" si="9"/>
        <v>697512797.25918972</v>
      </c>
      <c r="G41" s="21">
        <f t="shared" si="9"/>
        <v>697512797.25918972</v>
      </c>
      <c r="M41" s="54"/>
      <c r="N41" s="7"/>
      <c r="O41" s="7"/>
      <c r="P41" s="7"/>
      <c r="Q41" s="7"/>
      <c r="R41" s="7"/>
      <c r="S41" s="7"/>
    </row>
    <row r="42" spans="1:19" x14ac:dyDescent="0.25">
      <c r="A42" s="22" t="s">
        <v>21</v>
      </c>
      <c r="B42" s="23">
        <v>0</v>
      </c>
      <c r="C42" s="24">
        <f>B42*Índices!$C$350/Índices!$C$338</f>
        <v>0</v>
      </c>
      <c r="D42" s="24">
        <f t="shared" si="9"/>
        <v>0</v>
      </c>
      <c r="E42" s="24">
        <f t="shared" si="9"/>
        <v>0</v>
      </c>
      <c r="F42" s="24">
        <f t="shared" si="9"/>
        <v>0</v>
      </c>
      <c r="G42" s="25">
        <f t="shared" si="9"/>
        <v>0</v>
      </c>
      <c r="O42" s="8"/>
      <c r="P42" s="8"/>
      <c r="Q42" s="8"/>
      <c r="R42" s="8"/>
      <c r="S42" s="8"/>
    </row>
    <row r="43" spans="1:19" x14ac:dyDescent="0.25">
      <c r="A43" s="22" t="s">
        <v>22</v>
      </c>
      <c r="B43" s="23">
        <v>863931.65809841536</v>
      </c>
      <c r="C43" s="24">
        <f>B43*Índices!$C$350/Índices!$C$338</f>
        <v>888597.02189826895</v>
      </c>
      <c r="D43" s="24">
        <f t="shared" si="9"/>
        <v>888597.02189826895</v>
      </c>
      <c r="E43" s="24">
        <f t="shared" si="9"/>
        <v>888597.02189826895</v>
      </c>
      <c r="F43" s="24">
        <f t="shared" si="9"/>
        <v>888597.02189826895</v>
      </c>
      <c r="G43" s="25">
        <f t="shared" si="9"/>
        <v>888597.02189826895</v>
      </c>
      <c r="O43" s="8"/>
      <c r="P43" s="8"/>
      <c r="Q43" s="8"/>
      <c r="R43" s="8"/>
      <c r="S43" s="8"/>
    </row>
    <row r="44" spans="1:19" ht="15.75" thickBot="1" x14ac:dyDescent="0.3">
      <c r="A44" s="26" t="s">
        <v>23</v>
      </c>
      <c r="B44" s="27">
        <v>57290478.765093103</v>
      </c>
      <c r="C44" s="28">
        <f>B44*Índices!$C$350/Índices!$C$338</f>
        <v>58926129.557331845</v>
      </c>
      <c r="D44" s="28">
        <f t="shared" si="9"/>
        <v>58926129.557331845</v>
      </c>
      <c r="E44" s="28">
        <f t="shared" si="9"/>
        <v>58926129.557331845</v>
      </c>
      <c r="F44" s="28">
        <f t="shared" si="9"/>
        <v>58926129.557331845</v>
      </c>
      <c r="G44" s="29">
        <f t="shared" si="9"/>
        <v>58926129.557331845</v>
      </c>
    </row>
    <row r="45" spans="1:19" ht="15.75" thickBot="1" x14ac:dyDescent="0.3">
      <c r="A45" s="30" t="s">
        <v>24</v>
      </c>
      <c r="B45" s="31">
        <f>B41-B42-B43-B44</f>
        <v>619997071.77926028</v>
      </c>
      <c r="C45" s="31">
        <f>C41-C42-C43-C44</f>
        <v>637698070.67995965</v>
      </c>
      <c r="D45" s="31">
        <f t="shared" ref="D45:G45" si="10">D41-D42-D43-D44</f>
        <v>637698070.67995965</v>
      </c>
      <c r="E45" s="31">
        <f t="shared" si="10"/>
        <v>637698070.67995965</v>
      </c>
      <c r="F45" s="31">
        <f t="shared" si="10"/>
        <v>637698070.67995965</v>
      </c>
      <c r="G45" s="32">
        <f t="shared" si="10"/>
        <v>637698070.67995965</v>
      </c>
      <c r="I45" s="33"/>
    </row>
    <row r="46" spans="1:19" x14ac:dyDescent="0.25">
      <c r="A46" s="34" t="s">
        <v>25</v>
      </c>
      <c r="B46" s="35">
        <v>-481022750.32717079</v>
      </c>
      <c r="C46" s="28">
        <f>(B46+B47)*Índices!$C$350/Índices!$C$338</f>
        <v>-519052310.35036707</v>
      </c>
      <c r="D46" s="36">
        <f>C46+C47</f>
        <v>-543348606.84327352</v>
      </c>
      <c r="E46" s="36">
        <f t="shared" ref="E46:G46" si="11">D46+D47</f>
        <v>-567644903.33617997</v>
      </c>
      <c r="F46" s="36">
        <f t="shared" si="11"/>
        <v>-591941199.82908642</v>
      </c>
      <c r="G46" s="37">
        <f t="shared" si="11"/>
        <v>-616237496.32199287</v>
      </c>
      <c r="H46" s="38"/>
      <c r="I46" s="38"/>
    </row>
    <row r="47" spans="1:19" x14ac:dyDescent="0.25">
      <c r="A47" s="22" t="s">
        <v>26</v>
      </c>
      <c r="B47" s="23">
        <f t="shared" ref="B47:G47" si="12">-B45*$I$4</f>
        <v>-23621888.434789818</v>
      </c>
      <c r="C47" s="24">
        <f t="shared" si="12"/>
        <v>-24296296.492906462</v>
      </c>
      <c r="D47" s="24">
        <f t="shared" si="12"/>
        <v>-24296296.492906462</v>
      </c>
      <c r="E47" s="24">
        <f t="shared" si="12"/>
        <v>-24296296.492906462</v>
      </c>
      <c r="F47" s="24">
        <f t="shared" si="12"/>
        <v>-24296296.492906462</v>
      </c>
      <c r="G47" s="25">
        <f t="shared" si="12"/>
        <v>-24296296.492906462</v>
      </c>
      <c r="H47" s="39"/>
      <c r="I47" s="38"/>
    </row>
    <row r="48" spans="1:19" x14ac:dyDescent="0.25">
      <c r="A48" s="40" t="s">
        <v>27</v>
      </c>
      <c r="B48" s="23">
        <v>0</v>
      </c>
      <c r="C48" s="24">
        <f>B48*Índices!$C$350/Índices!$C$338</f>
        <v>0</v>
      </c>
      <c r="D48" s="24">
        <f>C48</f>
        <v>0</v>
      </c>
      <c r="E48" s="24">
        <f>D48</f>
        <v>0</v>
      </c>
      <c r="F48" s="24">
        <f>E48</f>
        <v>0</v>
      </c>
      <c r="G48" s="25">
        <f>F48</f>
        <v>0</v>
      </c>
      <c r="H48" s="41"/>
      <c r="I48" s="38"/>
    </row>
    <row r="49" spans="1:19" x14ac:dyDescent="0.25">
      <c r="A49" s="40" t="s">
        <v>28</v>
      </c>
      <c r="B49" s="23">
        <v>797087.38138080144</v>
      </c>
      <c r="C49" s="24">
        <f>B49*Índices!$C$350/Índices!$C$338</f>
        <v>819844.33218557271</v>
      </c>
      <c r="D49" s="24">
        <f t="shared" ref="D49:G51" si="13">C49</f>
        <v>819844.33218557271</v>
      </c>
      <c r="E49" s="24">
        <f t="shared" si="13"/>
        <v>819844.33218557271</v>
      </c>
      <c r="F49" s="24">
        <f t="shared" si="13"/>
        <v>819844.33218557271</v>
      </c>
      <c r="G49" s="25">
        <f t="shared" si="13"/>
        <v>819844.33218557271</v>
      </c>
    </row>
    <row r="50" spans="1:19" x14ac:dyDescent="0.25">
      <c r="A50" s="40" t="s">
        <v>29</v>
      </c>
      <c r="B50" s="23">
        <v>2450634.3472538204</v>
      </c>
      <c r="C50" s="24">
        <f>B50*Índices!$C$350/Índices!$C$338</f>
        <v>2520600.2839674703</v>
      </c>
      <c r="D50" s="24">
        <f t="shared" si="13"/>
        <v>2520600.2839674703</v>
      </c>
      <c r="E50" s="24">
        <f t="shared" si="13"/>
        <v>2520600.2839674703</v>
      </c>
      <c r="F50" s="24">
        <f t="shared" si="13"/>
        <v>2520600.2839674703</v>
      </c>
      <c r="G50" s="25">
        <f t="shared" si="13"/>
        <v>2520600.2839674703</v>
      </c>
    </row>
    <row r="51" spans="1:19" ht="15.75" thickBot="1" x14ac:dyDescent="0.3">
      <c r="A51" s="42" t="s">
        <v>30</v>
      </c>
      <c r="B51" s="43">
        <v>254117.71367972787</v>
      </c>
      <c r="C51" s="28">
        <f>B51*Índices!$C$350/Índices!$C$338</f>
        <v>261372.80822006881</v>
      </c>
      <c r="D51" s="44">
        <f t="shared" si="13"/>
        <v>261372.80822006881</v>
      </c>
      <c r="E51" s="44">
        <f t="shared" si="13"/>
        <v>261372.80822006881</v>
      </c>
      <c r="F51" s="44">
        <f t="shared" si="13"/>
        <v>261372.80822006881</v>
      </c>
      <c r="G51" s="45">
        <f t="shared" si="13"/>
        <v>261372.80822006881</v>
      </c>
    </row>
    <row r="52" spans="1:19" ht="15.75" thickBot="1" x14ac:dyDescent="0.3">
      <c r="A52" s="46" t="s">
        <v>31</v>
      </c>
      <c r="B52" s="47">
        <f>B41-B48+B46-B49+B50+B51</f>
        <v>199036396.5548338</v>
      </c>
      <c r="C52" s="48">
        <f>C41-C48+C46-C49+C50+C51</f>
        <v>180422615.66882461</v>
      </c>
      <c r="D52" s="47">
        <f t="shared" ref="D52:G52" si="14">D41-D48+D46-D49+D50+D51</f>
        <v>156126319.17591816</v>
      </c>
      <c r="E52" s="47">
        <f t="shared" si="14"/>
        <v>131830022.68301173</v>
      </c>
      <c r="F52" s="47">
        <f t="shared" si="14"/>
        <v>107533726.19010527</v>
      </c>
      <c r="G52" s="49">
        <f t="shared" si="14"/>
        <v>83237429.697198823</v>
      </c>
    </row>
    <row r="53" spans="1:19" ht="15.75" thickBot="1" x14ac:dyDescent="0.3">
      <c r="A53" s="46" t="s">
        <v>32</v>
      </c>
      <c r="B53" s="48">
        <f t="shared" ref="B53:G53" si="15">-B47</f>
        <v>23621888.434789818</v>
      </c>
      <c r="C53" s="48">
        <f t="shared" si="15"/>
        <v>24296296.492906462</v>
      </c>
      <c r="D53" s="47">
        <f t="shared" si="15"/>
        <v>24296296.492906462</v>
      </c>
      <c r="E53" s="47">
        <f t="shared" si="15"/>
        <v>24296296.492906462</v>
      </c>
      <c r="F53" s="47">
        <f t="shared" si="15"/>
        <v>24296296.492906462</v>
      </c>
      <c r="G53" s="49">
        <f t="shared" si="15"/>
        <v>24296296.492906462</v>
      </c>
    </row>
    <row r="54" spans="1:19" ht="15.75" thickBot="1" x14ac:dyDescent="0.3">
      <c r="A54" s="46" t="s">
        <v>33</v>
      </c>
      <c r="B54" s="48">
        <f t="shared" ref="B54:G54" si="16">B52*$B$16</f>
        <v>20024267.774607521</v>
      </c>
      <c r="C54" s="48">
        <f t="shared" si="16"/>
        <v>18151608.606681749</v>
      </c>
      <c r="D54" s="47">
        <f t="shared" si="16"/>
        <v>15707253.929213583</v>
      </c>
      <c r="E54" s="47">
        <f t="shared" si="16"/>
        <v>13262899.251745421</v>
      </c>
      <c r="F54" s="47">
        <f t="shared" si="16"/>
        <v>10818544.574277258</v>
      </c>
      <c r="G54" s="49">
        <f t="shared" si="16"/>
        <v>8374189.8968090937</v>
      </c>
    </row>
    <row r="55" spans="1:19" ht="15.75" thickBot="1" x14ac:dyDescent="0.3">
      <c r="B55" s="7"/>
      <c r="C55" s="91" t="s">
        <v>56</v>
      </c>
      <c r="D55" s="91"/>
      <c r="E55" s="7"/>
      <c r="F55" s="7"/>
      <c r="G55" s="7"/>
    </row>
    <row r="56" spans="1:19" ht="15.75" thickBot="1" x14ac:dyDescent="0.3">
      <c r="A56" s="51" t="s">
        <v>34</v>
      </c>
      <c r="B56" s="52">
        <f>-PMT($B$16,5,NPV($B$16,C53:G53))</f>
        <v>24296296.492906462</v>
      </c>
      <c r="C56" s="89">
        <v>24296296.492906466</v>
      </c>
      <c r="D56" s="90">
        <f>B56/C56-1</f>
        <v>0</v>
      </c>
      <c r="E56" s="38"/>
    </row>
    <row r="57" spans="1:19" ht="15.75" thickBot="1" x14ac:dyDescent="0.3">
      <c r="A57" s="51" t="s">
        <v>35</v>
      </c>
      <c r="B57" s="52">
        <f>-PMT($B$16,5,NPV($B$16,C54:G54))</f>
        <v>13729679.81539223</v>
      </c>
      <c r="C57" s="89">
        <v>13576625.496738672</v>
      </c>
      <c r="D57" s="90">
        <f>B57/C57-1</f>
        <v>1.1273369711076064E-2</v>
      </c>
      <c r="E57" s="38"/>
    </row>
    <row r="58" spans="1:19" ht="15.75" thickBot="1" x14ac:dyDescent="0.3">
      <c r="A58" s="61" t="s">
        <v>36</v>
      </c>
      <c r="B58" s="62">
        <f>B57+B56</f>
        <v>38025976.308298692</v>
      </c>
      <c r="D58" s="38"/>
      <c r="E58" s="38"/>
    </row>
    <row r="60" spans="1:19" ht="15.75" thickBot="1" x14ac:dyDescent="0.3">
      <c r="A60" s="2" t="s">
        <v>3</v>
      </c>
      <c r="B60" s="55" t="s">
        <v>17</v>
      </c>
      <c r="C60" s="92" t="s">
        <v>18</v>
      </c>
      <c r="D60" s="92"/>
      <c r="E60" s="92"/>
      <c r="F60" s="92"/>
      <c r="G60" s="92"/>
    </row>
    <row r="61" spans="1:19" ht="15.75" thickBot="1" x14ac:dyDescent="0.3">
      <c r="A61" s="14" t="s">
        <v>19</v>
      </c>
      <c r="B61" s="15">
        <v>42917</v>
      </c>
      <c r="C61" s="16">
        <v>43282</v>
      </c>
      <c r="D61" s="16">
        <v>43647</v>
      </c>
      <c r="E61" s="16">
        <v>44013</v>
      </c>
      <c r="F61" s="16">
        <v>44378</v>
      </c>
      <c r="G61" s="17">
        <v>44743</v>
      </c>
    </row>
    <row r="62" spans="1:19" x14ac:dyDescent="0.25">
      <c r="A62" s="18" t="s">
        <v>20</v>
      </c>
      <c r="B62" s="19">
        <f>5823071348.84142-371187750.02*Índices!$C$338/Índices!$C$282</f>
        <v>5314072503.8828497</v>
      </c>
      <c r="C62" s="20">
        <f>B62*Índices!$C$350/Índices!$C$338</f>
        <v>5465789980.9985428</v>
      </c>
      <c r="D62" s="20">
        <f t="shared" ref="D62:G65" si="17">C62</f>
        <v>5465789980.9985428</v>
      </c>
      <c r="E62" s="20">
        <f t="shared" si="17"/>
        <v>5465789980.9985428</v>
      </c>
      <c r="F62" s="20">
        <f t="shared" si="17"/>
        <v>5465789980.9985428</v>
      </c>
      <c r="G62" s="21">
        <f t="shared" si="17"/>
        <v>5465789980.9985428</v>
      </c>
      <c r="H62" s="10"/>
    </row>
    <row r="63" spans="1:19" x14ac:dyDescent="0.25">
      <c r="A63" s="22" t="s">
        <v>21</v>
      </c>
      <c r="B63" s="23">
        <v>7974642.0153100369</v>
      </c>
      <c r="C63" s="24">
        <f>B63*Índices!$C$350/Índices!$C$338</f>
        <v>8202319.1060120566</v>
      </c>
      <c r="D63" s="24">
        <f t="shared" si="17"/>
        <v>8202319.1060120566</v>
      </c>
      <c r="E63" s="24">
        <f t="shared" si="17"/>
        <v>8202319.1060120566</v>
      </c>
      <c r="F63" s="24"/>
      <c r="G63" s="25"/>
      <c r="H63" s="10"/>
    </row>
    <row r="64" spans="1:19" x14ac:dyDescent="0.25">
      <c r="A64" s="22" t="s">
        <v>22</v>
      </c>
      <c r="B64" s="23">
        <v>69079722.888236701</v>
      </c>
      <c r="C64" s="24">
        <f>B64*Índices!$C$350/Índices!$C$338</f>
        <v>71051958.168955311</v>
      </c>
      <c r="D64" s="24">
        <f t="shared" si="17"/>
        <v>71051958.168955311</v>
      </c>
      <c r="E64" s="24">
        <f t="shared" si="17"/>
        <v>71051958.168955311</v>
      </c>
      <c r="F64" s="24"/>
      <c r="G64" s="25"/>
      <c r="H64" s="10"/>
      <c r="N64" s="53"/>
      <c r="O64" s="53"/>
      <c r="P64" s="53"/>
      <c r="Q64" s="53"/>
      <c r="R64" s="53"/>
      <c r="S64" s="53"/>
    </row>
    <row r="65" spans="1:19" ht="15.75" thickBot="1" x14ac:dyDescent="0.3">
      <c r="A65" s="26" t="s">
        <v>23</v>
      </c>
      <c r="B65" s="27">
        <v>866909138.68986666</v>
      </c>
      <c r="C65" s="28">
        <f>B65*Índices!$C$350/Índices!$C$338</f>
        <v>891659509.95681179</v>
      </c>
      <c r="D65" s="28">
        <f t="shared" si="17"/>
        <v>891659509.95681179</v>
      </c>
      <c r="E65" s="28">
        <f t="shared" si="17"/>
        <v>891659509.95681179</v>
      </c>
      <c r="F65" s="28"/>
      <c r="G65" s="29"/>
      <c r="H65" s="10"/>
      <c r="M65" s="54"/>
      <c r="N65" s="7"/>
      <c r="O65" s="7"/>
      <c r="P65" s="7"/>
      <c r="Q65" s="7"/>
      <c r="R65" s="7"/>
      <c r="S65" s="7"/>
    </row>
    <row r="66" spans="1:19" ht="15.75" thickBot="1" x14ac:dyDescent="0.3">
      <c r="A66" s="30" t="s">
        <v>24</v>
      </c>
      <c r="B66" s="31">
        <f>B62-B63-B64-B65</f>
        <v>4370109000.2894354</v>
      </c>
      <c r="C66" s="31">
        <f t="shared" ref="C66:E66" si="18">C62-C63-C64-C65</f>
        <v>4494876193.7667637</v>
      </c>
      <c r="D66" s="31">
        <f t="shared" si="18"/>
        <v>4494876193.7667637</v>
      </c>
      <c r="E66" s="31">
        <f t="shared" si="18"/>
        <v>4494876193.7667637</v>
      </c>
      <c r="F66" s="31"/>
      <c r="G66" s="32"/>
      <c r="I66" s="33"/>
      <c r="M66" s="54"/>
      <c r="N66" s="7"/>
      <c r="O66" s="7"/>
      <c r="P66" s="7"/>
      <c r="Q66" s="7"/>
      <c r="R66" s="7"/>
      <c r="S66" s="7"/>
    </row>
    <row r="67" spans="1:19" x14ac:dyDescent="0.25">
      <c r="A67" s="34" t="s">
        <v>25</v>
      </c>
      <c r="B67" s="35">
        <v>-4692580290.5969515</v>
      </c>
      <c r="C67" s="28">
        <f>(B67+B68)*Índices!$C$350/Índices!$C$338</f>
        <v>-4964996269.0909929</v>
      </c>
      <c r="D67" s="36">
        <f>C67+C68</f>
        <v>-5103438455.8590088</v>
      </c>
      <c r="E67" s="36">
        <f t="shared" ref="E67:G67" si="19">D67+D68</f>
        <v>-5241880642.6270256</v>
      </c>
      <c r="F67" s="36">
        <f t="shared" si="19"/>
        <v>-5380322829.3950424</v>
      </c>
      <c r="G67" s="37">
        <f t="shared" si="19"/>
        <v>-5465789980.9985428</v>
      </c>
      <c r="H67" s="38"/>
      <c r="I67" s="38"/>
      <c r="M67" s="54"/>
      <c r="N67" s="7"/>
      <c r="O67" s="7"/>
      <c r="P67" s="7"/>
      <c r="Q67" s="7"/>
      <c r="R67" s="7"/>
      <c r="S67" s="7"/>
    </row>
    <row r="68" spans="1:19" x14ac:dyDescent="0.25">
      <c r="A68" s="22" t="s">
        <v>26</v>
      </c>
      <c r="B68" s="23">
        <f>-B66*$I$5</f>
        <v>-134599357.20891461</v>
      </c>
      <c r="C68" s="24">
        <f>-C66*$I$5</f>
        <v>-138442186.76801634</v>
      </c>
      <c r="D68" s="24">
        <f>-D66*$I$5</f>
        <v>-138442186.76801634</v>
      </c>
      <c r="E68" s="24">
        <f>-E66*$I$5</f>
        <v>-138442186.76801634</v>
      </c>
      <c r="F68" s="56">
        <f>-F62-F67</f>
        <v>-85467151.603500366</v>
      </c>
      <c r="G68" s="25"/>
      <c r="H68" s="39"/>
      <c r="I68" s="38"/>
      <c r="M68" s="54"/>
      <c r="N68" s="7"/>
      <c r="O68" s="7"/>
      <c r="P68" s="7"/>
      <c r="Q68" s="7"/>
      <c r="R68" s="7"/>
      <c r="S68" s="7"/>
    </row>
    <row r="69" spans="1:19" x14ac:dyDescent="0.25">
      <c r="A69" s="40" t="s">
        <v>27</v>
      </c>
      <c r="B69" s="23">
        <v>7441338.3895512223</v>
      </c>
      <c r="C69" s="24">
        <f>B69*Índices!$C$350/Índices!$C$338</f>
        <v>7653789.5907724993</v>
      </c>
      <c r="D69" s="24">
        <f>C69</f>
        <v>7653789.5907724993</v>
      </c>
      <c r="E69" s="24">
        <f>D69</f>
        <v>7653789.5907724993</v>
      </c>
      <c r="F69" s="24">
        <f>E69</f>
        <v>7653789.5907724993</v>
      </c>
      <c r="G69" s="25"/>
      <c r="H69" s="41"/>
      <c r="I69" s="38"/>
      <c r="O69" s="8"/>
      <c r="P69" s="8"/>
      <c r="Q69" s="8"/>
      <c r="R69" s="8"/>
      <c r="S69" s="8"/>
    </row>
    <row r="70" spans="1:19" x14ac:dyDescent="0.25">
      <c r="A70" s="40" t="s">
        <v>28</v>
      </c>
      <c r="B70" s="23">
        <v>63682237.410950847</v>
      </c>
      <c r="C70" s="24">
        <f>B70*Índices!$C$350/Índices!$C$338</f>
        <v>65500373.763063565</v>
      </c>
      <c r="D70" s="24">
        <f t="shared" ref="D70:G72" si="20">C70</f>
        <v>65500373.763063565</v>
      </c>
      <c r="E70" s="24">
        <f t="shared" si="20"/>
        <v>65500373.763063565</v>
      </c>
      <c r="F70" s="24">
        <f t="shared" si="20"/>
        <v>65500373.763063565</v>
      </c>
      <c r="G70" s="25"/>
    </row>
    <row r="71" spans="1:19" x14ac:dyDescent="0.25">
      <c r="A71" s="40" t="s">
        <v>29</v>
      </c>
      <c r="B71" s="23">
        <v>35622473.839344449</v>
      </c>
      <c r="C71" s="24">
        <f>B71*Índices!$C$350/Índices!$C$338</f>
        <v>36639500.20764789</v>
      </c>
      <c r="D71" s="24">
        <f t="shared" si="20"/>
        <v>36639500.20764789</v>
      </c>
      <c r="E71" s="24">
        <f t="shared" si="20"/>
        <v>36639500.20764789</v>
      </c>
      <c r="F71" s="24">
        <f t="shared" si="20"/>
        <v>36639500.20764789</v>
      </c>
      <c r="G71" s="25">
        <f t="shared" si="20"/>
        <v>36639500.20764789</v>
      </c>
      <c r="H71" s="10"/>
    </row>
    <row r="72" spans="1:19" ht="15.75" thickBot="1" x14ac:dyDescent="0.3">
      <c r="A72" s="42" t="s">
        <v>30</v>
      </c>
      <c r="B72" s="43">
        <v>0</v>
      </c>
      <c r="C72" s="28">
        <f>B72*Índices!$C$350/Índices!$C$338</f>
        <v>0</v>
      </c>
      <c r="D72" s="44">
        <f t="shared" si="20"/>
        <v>0</v>
      </c>
      <c r="E72" s="44">
        <f t="shared" si="20"/>
        <v>0</v>
      </c>
      <c r="F72" s="44">
        <f t="shared" si="20"/>
        <v>0</v>
      </c>
      <c r="G72" s="45">
        <f t="shared" si="20"/>
        <v>0</v>
      </c>
      <c r="H72" s="10"/>
    </row>
    <row r="73" spans="1:19" ht="15.75" thickBot="1" x14ac:dyDescent="0.3">
      <c r="A73" s="46" t="s">
        <v>31</v>
      </c>
      <c r="B73" s="47">
        <f>B62-B69+B67-B70+B71+B72</f>
        <v>585991111.32474065</v>
      </c>
      <c r="C73" s="48">
        <f>C62-C69+C67-C70+C71+C72</f>
        <v>464279048.7613616</v>
      </c>
      <c r="D73" s="47">
        <f>D62-D69+D67-D70+D71+D72</f>
        <v>325836861.99334574</v>
      </c>
      <c r="E73" s="47">
        <f>E62-E69+E67-E70+E71+E72</f>
        <v>187394675.22532889</v>
      </c>
      <c r="F73" s="47">
        <f t="shared" ref="F73:G73" si="21">F62-F69+F67-F70+F71+F72</f>
        <v>48952488.457312062</v>
      </c>
      <c r="G73" s="49">
        <f t="shared" si="21"/>
        <v>36639500.20764789</v>
      </c>
      <c r="H73" s="10"/>
    </row>
    <row r="74" spans="1:19" ht="15.75" thickBot="1" x14ac:dyDescent="0.3">
      <c r="A74" s="46" t="s">
        <v>32</v>
      </c>
      <c r="B74" s="48">
        <f t="shared" ref="B74:G74" si="22">-B68</f>
        <v>134599357.20891461</v>
      </c>
      <c r="C74" s="48">
        <f t="shared" si="22"/>
        <v>138442186.76801634</v>
      </c>
      <c r="D74" s="47">
        <f t="shared" si="22"/>
        <v>138442186.76801634</v>
      </c>
      <c r="E74" s="47">
        <f t="shared" si="22"/>
        <v>138442186.76801634</v>
      </c>
      <c r="F74" s="47">
        <f t="shared" si="22"/>
        <v>85467151.603500366</v>
      </c>
      <c r="G74" s="49">
        <f t="shared" si="22"/>
        <v>0</v>
      </c>
    </row>
    <row r="75" spans="1:19" ht="15.75" thickBot="1" x14ac:dyDescent="0.3">
      <c r="A75" s="46" t="s">
        <v>33</v>
      </c>
      <c r="B75" s="48">
        <f t="shared" ref="B75:G75" si="23">B73*$B$16</f>
        <v>58954257.260549664</v>
      </c>
      <c r="C75" s="48">
        <f t="shared" si="23"/>
        <v>46709286.117809713</v>
      </c>
      <c r="D75" s="47">
        <f t="shared" si="23"/>
        <v>32781163.085391145</v>
      </c>
      <c r="E75" s="47">
        <f t="shared" si="23"/>
        <v>18853040.052972481</v>
      </c>
      <c r="F75" s="47">
        <f t="shared" si="23"/>
        <v>4924917.0205538198</v>
      </c>
      <c r="G75" s="49">
        <f t="shared" si="23"/>
        <v>3686155.7784663937</v>
      </c>
    </row>
    <row r="76" spans="1:19" ht="15.75" thickBot="1" x14ac:dyDescent="0.3">
      <c r="B76" s="7"/>
      <c r="C76" s="91" t="s">
        <v>56</v>
      </c>
      <c r="D76" s="91"/>
      <c r="E76" s="7"/>
      <c r="F76" s="7"/>
      <c r="G76" s="7"/>
    </row>
    <row r="77" spans="1:19" ht="15.75" thickBot="1" x14ac:dyDescent="0.3">
      <c r="A77" s="51" t="s">
        <v>34</v>
      </c>
      <c r="B77" s="52">
        <f>-PMT($B$16,5,NPV($B$16,C74:G74))</f>
        <v>106254409.71224284</v>
      </c>
      <c r="C77" s="89">
        <v>81271437.722667843</v>
      </c>
      <c r="D77" s="90">
        <f>B77/C77-1</f>
        <v>0.30740162460060505</v>
      </c>
      <c r="E77" s="38"/>
    </row>
    <row r="78" spans="1:19" ht="15.75" thickBot="1" x14ac:dyDescent="0.3">
      <c r="A78" s="51" t="s">
        <v>35</v>
      </c>
      <c r="B78" s="52">
        <f>-PMT($B$16,5,NPV($B$16,C75:G75))</f>
        <v>23588771.296194758</v>
      </c>
      <c r="C78" s="89">
        <v>22631779.460774019</v>
      </c>
      <c r="D78" s="90">
        <f>B78/C78-1</f>
        <v>4.2285311107746582E-2</v>
      </c>
      <c r="E78" s="38"/>
    </row>
    <row r="79" spans="1:19" ht="15.75" thickBot="1" x14ac:dyDescent="0.3">
      <c r="A79" s="61" t="s">
        <v>36</v>
      </c>
      <c r="B79" s="62">
        <f>B78+B77</f>
        <v>129843181.0084376</v>
      </c>
      <c r="D79" s="38"/>
      <c r="E79" s="38"/>
    </row>
    <row r="81" spans="1:19" ht="15.75" thickBot="1" x14ac:dyDescent="0.3">
      <c r="A81" s="2" t="s">
        <v>4</v>
      </c>
      <c r="B81" s="55" t="s">
        <v>17</v>
      </c>
      <c r="C81" s="92" t="s">
        <v>18</v>
      </c>
      <c r="D81" s="92"/>
      <c r="E81" s="92"/>
      <c r="F81" s="92"/>
      <c r="G81" s="92"/>
    </row>
    <row r="82" spans="1:19" ht="15.75" thickBot="1" x14ac:dyDescent="0.3">
      <c r="A82" s="14" t="s">
        <v>19</v>
      </c>
      <c r="B82" s="15">
        <v>42917</v>
      </c>
      <c r="C82" s="16">
        <v>43282</v>
      </c>
      <c r="D82" s="16">
        <v>43647</v>
      </c>
      <c r="E82" s="16">
        <v>44013</v>
      </c>
      <c r="F82" s="16">
        <v>44378</v>
      </c>
      <c r="G82" s="17">
        <v>44743</v>
      </c>
    </row>
    <row r="83" spans="1:19" x14ac:dyDescent="0.25">
      <c r="A83" s="18" t="s">
        <v>20</v>
      </c>
      <c r="B83" s="19">
        <v>30369727946.003841</v>
      </c>
      <c r="C83" s="20">
        <f>B83*Índices!$C$350/Índices!$C$338</f>
        <v>31236787720.083141</v>
      </c>
      <c r="D83" s="20">
        <f t="shared" ref="D83:G86" si="24">C83</f>
        <v>31236787720.083141</v>
      </c>
      <c r="E83" s="20">
        <f t="shared" si="24"/>
        <v>31236787720.083141</v>
      </c>
      <c r="F83" s="20">
        <f t="shared" si="24"/>
        <v>31236787720.083141</v>
      </c>
      <c r="G83" s="21">
        <f t="shared" si="24"/>
        <v>31236787720.083141</v>
      </c>
    </row>
    <row r="84" spans="1:19" x14ac:dyDescent="0.25">
      <c r="A84" s="22" t="s">
        <v>21</v>
      </c>
      <c r="B84" s="23">
        <v>0</v>
      </c>
      <c r="C84" s="24">
        <f>B84*Índices!$C$350/Índices!$C$338</f>
        <v>0</v>
      </c>
      <c r="D84" s="24">
        <f t="shared" si="24"/>
        <v>0</v>
      </c>
      <c r="E84" s="24">
        <f t="shared" si="24"/>
        <v>0</v>
      </c>
      <c r="F84" s="24">
        <f t="shared" si="24"/>
        <v>0</v>
      </c>
      <c r="G84" s="25"/>
    </row>
    <row r="85" spans="1:19" x14ac:dyDescent="0.25">
      <c r="A85" s="22" t="s">
        <v>22</v>
      </c>
      <c r="B85" s="23">
        <v>320935511.43909276</v>
      </c>
      <c r="C85" s="24">
        <f>B85*Índices!$C$350/Índices!$C$338</f>
        <v>330098262.9967345</v>
      </c>
      <c r="D85" s="24">
        <f t="shared" si="24"/>
        <v>330098262.9967345</v>
      </c>
      <c r="E85" s="24">
        <f t="shared" si="24"/>
        <v>330098262.9967345</v>
      </c>
      <c r="F85" s="24">
        <f t="shared" si="24"/>
        <v>330098262.9967345</v>
      </c>
      <c r="G85" s="25"/>
    </row>
    <row r="86" spans="1:19" ht="15.75" thickBot="1" x14ac:dyDescent="0.3">
      <c r="A86" s="26" t="s">
        <v>23</v>
      </c>
      <c r="B86" s="27">
        <v>8047718125.713439</v>
      </c>
      <c r="C86" s="28">
        <f>B86*Índices!$C$350/Índices!$C$338</f>
        <v>8277481549.0915232</v>
      </c>
      <c r="D86" s="28">
        <f t="shared" si="24"/>
        <v>8277481549.0915232</v>
      </c>
      <c r="E86" s="28">
        <f t="shared" si="24"/>
        <v>8277481549.0915232</v>
      </c>
      <c r="F86" s="28">
        <f t="shared" si="24"/>
        <v>8277481549.0915232</v>
      </c>
      <c r="G86" s="29"/>
    </row>
    <row r="87" spans="1:19" ht="15.75" thickBot="1" x14ac:dyDescent="0.3">
      <c r="A87" s="30" t="s">
        <v>24</v>
      </c>
      <c r="B87" s="31">
        <f>B83-B84-B85-B86</f>
        <v>22001074308.851307</v>
      </c>
      <c r="C87" s="31">
        <f>C83-C84-C85-C86</f>
        <v>22629207907.994884</v>
      </c>
      <c r="D87" s="31">
        <f t="shared" ref="D87:F87" si="25">D83-D84-D85-D86</f>
        <v>22629207907.994884</v>
      </c>
      <c r="E87" s="31">
        <f t="shared" si="25"/>
        <v>22629207907.994884</v>
      </c>
      <c r="F87" s="31">
        <f t="shared" si="25"/>
        <v>22629207907.994884</v>
      </c>
      <c r="G87" s="32"/>
      <c r="I87" s="33"/>
    </row>
    <row r="88" spans="1:19" x14ac:dyDescent="0.25">
      <c r="A88" s="34" t="s">
        <v>25</v>
      </c>
      <c r="B88" s="35">
        <v>-26861752757.678265</v>
      </c>
      <c r="C88" s="28">
        <f>(B88+B89)*Índices!$C$350/Índices!$C$338</f>
        <v>-28355056947.180344</v>
      </c>
      <c r="D88" s="36">
        <f>C88+C89</f>
        <v>-29081454521.026978</v>
      </c>
      <c r="E88" s="36">
        <f t="shared" ref="E88:G88" si="26">D88+D89</f>
        <v>-29807852094.873611</v>
      </c>
      <c r="F88" s="36">
        <f>E88+E89</f>
        <v>-30534249668.720245</v>
      </c>
      <c r="G88" s="37">
        <f t="shared" si="26"/>
        <v>-31236787720.083141</v>
      </c>
      <c r="H88" s="38"/>
      <c r="I88" s="38"/>
    </row>
    <row r="89" spans="1:19" x14ac:dyDescent="0.25">
      <c r="A89" s="22" t="s">
        <v>26</v>
      </c>
      <c r="B89" s="23">
        <f>-B87*$I$6</f>
        <v>-706234485.31412685</v>
      </c>
      <c r="C89" s="24">
        <f>-C87*$I$6</f>
        <v>-726397573.8466357</v>
      </c>
      <c r="D89" s="24">
        <f>-D87*$I$6</f>
        <v>-726397573.8466357</v>
      </c>
      <c r="E89" s="24">
        <f>-E87*$I$6</f>
        <v>-726397573.8466357</v>
      </c>
      <c r="F89" s="56">
        <f>-F83-F88</f>
        <v>-702538051.36289597</v>
      </c>
      <c r="G89" s="25"/>
      <c r="H89" s="39"/>
      <c r="I89" s="38"/>
    </row>
    <row r="90" spans="1:19" x14ac:dyDescent="0.25">
      <c r="A90" s="40" t="s">
        <v>27</v>
      </c>
      <c r="B90" s="23">
        <v>0</v>
      </c>
      <c r="C90" s="24">
        <f>B90*Índices!$C$350/Índices!$C$338</f>
        <v>0</v>
      </c>
      <c r="D90" s="24">
        <f>C90</f>
        <v>0</v>
      </c>
      <c r="E90" s="24">
        <f>D90</f>
        <v>0</v>
      </c>
      <c r="F90" s="24">
        <f>E90</f>
        <v>0</v>
      </c>
      <c r="G90" s="25"/>
      <c r="H90" s="41"/>
      <c r="I90" s="38"/>
    </row>
    <row r="91" spans="1:19" x14ac:dyDescent="0.25">
      <c r="A91" s="40" t="s">
        <v>28</v>
      </c>
      <c r="B91" s="23">
        <v>263160615.95097095</v>
      </c>
      <c r="C91" s="24">
        <f>B91*Índices!$C$350/Índices!$C$338</f>
        <v>270673886.55447137</v>
      </c>
      <c r="D91" s="24">
        <f t="shared" ref="D91:G93" si="27">C91</f>
        <v>270673886.55447137</v>
      </c>
      <c r="E91" s="24">
        <f t="shared" si="27"/>
        <v>270673886.55447137</v>
      </c>
      <c r="F91" s="24">
        <f t="shared" si="27"/>
        <v>270673886.55447137</v>
      </c>
      <c r="G91" s="25"/>
      <c r="N91" s="53"/>
      <c r="O91" s="53"/>
      <c r="P91" s="53"/>
      <c r="Q91" s="53"/>
      <c r="R91" s="53"/>
      <c r="S91" s="53"/>
    </row>
    <row r="92" spans="1:19" x14ac:dyDescent="0.25">
      <c r="A92" s="40" t="s">
        <v>29</v>
      </c>
      <c r="B92" s="23">
        <v>370902698.74878615</v>
      </c>
      <c r="C92" s="24">
        <f>B92*Índices!$C$350/Índices!$C$338</f>
        <v>381492020.15312362</v>
      </c>
      <c r="D92" s="24">
        <f t="shared" si="27"/>
        <v>381492020.15312362</v>
      </c>
      <c r="E92" s="24">
        <f t="shared" si="27"/>
        <v>381492020.15312362</v>
      </c>
      <c r="F92" s="24">
        <f t="shared" si="27"/>
        <v>381492020.15312362</v>
      </c>
      <c r="G92" s="25">
        <f t="shared" si="27"/>
        <v>381492020.15312362</v>
      </c>
      <c r="M92" s="54"/>
      <c r="N92" s="8"/>
      <c r="O92" s="8"/>
      <c r="P92" s="8"/>
      <c r="Q92" s="8"/>
      <c r="R92" s="8"/>
      <c r="S92" s="8"/>
    </row>
    <row r="93" spans="1:19" ht="15.75" thickBot="1" x14ac:dyDescent="0.3">
      <c r="A93" s="42" t="s">
        <v>30</v>
      </c>
      <c r="B93" s="43">
        <v>52800489.950961336</v>
      </c>
      <c r="C93" s="28">
        <f>B93*Índices!$C$350/Índices!$C$338</f>
        <v>54307950.965085462</v>
      </c>
      <c r="D93" s="44">
        <f t="shared" si="27"/>
        <v>54307950.965085462</v>
      </c>
      <c r="E93" s="44">
        <f t="shared" si="27"/>
        <v>54307950.965085462</v>
      </c>
      <c r="F93" s="44">
        <f t="shared" si="27"/>
        <v>54307950.965085462</v>
      </c>
      <c r="G93" s="45">
        <f t="shared" si="27"/>
        <v>54307950.965085462</v>
      </c>
      <c r="M93" s="54"/>
      <c r="N93" s="50"/>
      <c r="O93" s="50"/>
      <c r="P93" s="50"/>
      <c r="Q93" s="50"/>
      <c r="R93" s="50"/>
      <c r="S93" s="50"/>
    </row>
    <row r="94" spans="1:19" ht="15.75" thickBot="1" x14ac:dyDescent="0.3">
      <c r="A94" s="46" t="s">
        <v>31</v>
      </c>
      <c r="B94" s="47">
        <f>B83-B90+B88-B91+B92+B93</f>
        <v>3668517761.0743527</v>
      </c>
      <c r="C94" s="48">
        <f>C83-C90+C88-C91+C92+C93</f>
        <v>3046856857.4665351</v>
      </c>
      <c r="D94" s="47">
        <f t="shared" ref="D94:G94" si="28">D83-D90+D88-D91+D92+D93</f>
        <v>2320459283.6199012</v>
      </c>
      <c r="E94" s="47">
        <f t="shared" si="28"/>
        <v>1594061709.7732675</v>
      </c>
      <c r="F94" s="47">
        <f t="shared" si="28"/>
        <v>867664135.92663372</v>
      </c>
      <c r="G94" s="49">
        <f t="shared" si="28"/>
        <v>435799971.11820906</v>
      </c>
      <c r="M94" s="54"/>
      <c r="N94" s="50"/>
      <c r="O94" s="50"/>
      <c r="P94" s="50"/>
      <c r="Q94" s="50"/>
      <c r="R94" s="50"/>
      <c r="S94" s="50"/>
    </row>
    <row r="95" spans="1:19" ht="15.75" thickBot="1" x14ac:dyDescent="0.3">
      <c r="A95" s="46" t="s">
        <v>32</v>
      </c>
      <c r="B95" s="48">
        <f t="shared" ref="B95:E95" si="29">-B89</f>
        <v>706234485.31412685</v>
      </c>
      <c r="C95" s="48">
        <f t="shared" si="29"/>
        <v>726397573.8466357</v>
      </c>
      <c r="D95" s="47">
        <f t="shared" si="29"/>
        <v>726397573.8466357</v>
      </c>
      <c r="E95" s="47">
        <f t="shared" si="29"/>
        <v>726397573.8466357</v>
      </c>
      <c r="F95" s="47">
        <f>-F89</f>
        <v>702538051.36289597</v>
      </c>
      <c r="G95" s="49">
        <f>-G89</f>
        <v>0</v>
      </c>
      <c r="M95" s="54"/>
      <c r="N95" s="50"/>
      <c r="O95" s="50"/>
      <c r="P95" s="50"/>
      <c r="Q95" s="50"/>
      <c r="R95" s="50"/>
      <c r="S95" s="50"/>
    </row>
    <row r="96" spans="1:19" ht="15.75" thickBot="1" x14ac:dyDescent="0.3">
      <c r="A96" s="46" t="s">
        <v>33</v>
      </c>
      <c r="B96" s="48">
        <f t="shared" ref="B96:F96" si="30">B94*$B$16</f>
        <v>369075120.20505607</v>
      </c>
      <c r="C96" s="48">
        <f t="shared" si="30"/>
        <v>306532265.66026956</v>
      </c>
      <c r="D96" s="47">
        <f t="shared" si="30"/>
        <v>233452267.32175973</v>
      </c>
      <c r="E96" s="47">
        <f t="shared" si="30"/>
        <v>160372268.98324993</v>
      </c>
      <c r="F96" s="47">
        <f t="shared" si="30"/>
        <v>87292270.64474012</v>
      </c>
      <c r="G96" s="49">
        <f>G94*$B$16</f>
        <v>43844118.306437999</v>
      </c>
      <c r="O96" s="8"/>
      <c r="P96" s="8"/>
      <c r="Q96" s="8"/>
      <c r="R96" s="8"/>
      <c r="S96" s="8"/>
    </row>
    <row r="97" spans="1:9" ht="15.75" thickBot="1" x14ac:dyDescent="0.3">
      <c r="B97" s="7"/>
      <c r="C97" s="91" t="s">
        <v>56</v>
      </c>
      <c r="D97" s="91"/>
      <c r="E97" s="7"/>
      <c r="F97" s="7"/>
      <c r="G97" s="7"/>
    </row>
    <row r="98" spans="1:9" ht="15.75" thickBot="1" x14ac:dyDescent="0.3">
      <c r="A98" s="51" t="s">
        <v>34</v>
      </c>
      <c r="B98" s="52">
        <f>-PMT($B$16,5,NPV($B$16,C95:G95))</f>
        <v>603262822.92245567</v>
      </c>
      <c r="C98" s="89">
        <v>594716729.55893719</v>
      </c>
      <c r="D98" s="90">
        <f>B98/C98-1</f>
        <v>1.437002347295091E-2</v>
      </c>
      <c r="E98" s="38"/>
    </row>
    <row r="99" spans="1:9" ht="15.75" thickBot="1" x14ac:dyDescent="0.3">
      <c r="A99" s="51" t="s">
        <v>35</v>
      </c>
      <c r="B99" s="52">
        <f>-PMT($B$16,5,NPV($B$16,C96:G96))</f>
        <v>179175591.93834925</v>
      </c>
      <c r="C99" s="89">
        <v>174941740.54009414</v>
      </c>
      <c r="D99" s="90">
        <f>B99/C99-1</f>
        <v>2.4201493509690808E-2</v>
      </c>
      <c r="E99" s="38"/>
    </row>
    <row r="100" spans="1:9" ht="15.75" thickBot="1" x14ac:dyDescent="0.3">
      <c r="A100" s="61" t="s">
        <v>36</v>
      </c>
      <c r="B100" s="62">
        <f>B99+B98</f>
        <v>782438414.86080492</v>
      </c>
      <c r="D100" s="38"/>
      <c r="E100" s="38"/>
    </row>
    <row r="102" spans="1:9" ht="15.75" thickBot="1" x14ac:dyDescent="0.3">
      <c r="A102" s="2" t="s">
        <v>5</v>
      </c>
      <c r="B102" s="55" t="s">
        <v>17</v>
      </c>
      <c r="C102" s="92" t="s">
        <v>18</v>
      </c>
      <c r="D102" s="92"/>
      <c r="E102" s="92"/>
      <c r="F102" s="92"/>
      <c r="G102" s="92"/>
    </row>
    <row r="103" spans="1:9" ht="15.75" thickBot="1" x14ac:dyDescent="0.3">
      <c r="A103" s="14" t="s">
        <v>19</v>
      </c>
      <c r="B103" s="15">
        <v>42917</v>
      </c>
      <c r="C103" s="16">
        <v>43282</v>
      </c>
      <c r="D103" s="16">
        <v>43647</v>
      </c>
      <c r="E103" s="16">
        <v>44013</v>
      </c>
      <c r="F103" s="16">
        <v>44378</v>
      </c>
      <c r="G103" s="17">
        <v>44743</v>
      </c>
    </row>
    <row r="104" spans="1:9" x14ac:dyDescent="0.25">
      <c r="A104" s="18" t="s">
        <v>20</v>
      </c>
      <c r="B104" s="19">
        <v>2249113570.8280077</v>
      </c>
      <c r="C104" s="20">
        <f>B104*Índices!$C$350/Índices!$C$338</f>
        <v>2313326062.5588536</v>
      </c>
      <c r="D104" s="20">
        <f t="shared" ref="D104:G107" si="31">C104</f>
        <v>2313326062.5588536</v>
      </c>
      <c r="E104" s="20">
        <f t="shared" si="31"/>
        <v>2313326062.5588536</v>
      </c>
      <c r="F104" s="20">
        <f t="shared" si="31"/>
        <v>2313326062.5588536</v>
      </c>
      <c r="G104" s="21">
        <f t="shared" si="31"/>
        <v>2313326062.5588536</v>
      </c>
    </row>
    <row r="105" spans="1:9" x14ac:dyDescent="0.25">
      <c r="A105" s="22" t="s">
        <v>21</v>
      </c>
      <c r="B105" s="23">
        <v>0</v>
      </c>
      <c r="C105" s="24">
        <f>B105*Índices!$C$350/Índices!$C$338</f>
        <v>0</v>
      </c>
      <c r="D105" s="24">
        <f t="shared" si="31"/>
        <v>0</v>
      </c>
      <c r="E105" s="24">
        <f t="shared" si="31"/>
        <v>0</v>
      </c>
      <c r="F105" s="24">
        <f t="shared" si="31"/>
        <v>0</v>
      </c>
      <c r="G105" s="25">
        <f t="shared" si="31"/>
        <v>0</v>
      </c>
    </row>
    <row r="106" spans="1:9" x14ac:dyDescent="0.25">
      <c r="A106" s="22" t="s">
        <v>22</v>
      </c>
      <c r="B106" s="23">
        <v>449579.17695916211</v>
      </c>
      <c r="C106" s="24">
        <f>B106*Índices!$C$350/Índices!$C$338</f>
        <v>462414.72228568059</v>
      </c>
      <c r="D106" s="24">
        <f t="shared" si="31"/>
        <v>462414.72228568059</v>
      </c>
      <c r="E106" s="24">
        <f t="shared" si="31"/>
        <v>462414.72228568059</v>
      </c>
      <c r="F106" s="24">
        <f t="shared" si="31"/>
        <v>462414.72228568059</v>
      </c>
      <c r="G106" s="25">
        <f t="shared" si="31"/>
        <v>462414.72228568059</v>
      </c>
    </row>
    <row r="107" spans="1:9" ht="15.75" thickBot="1" x14ac:dyDescent="0.3">
      <c r="A107" s="26" t="s">
        <v>23</v>
      </c>
      <c r="B107" s="27">
        <v>529771096.50802124</v>
      </c>
      <c r="C107" s="28">
        <f>B107*Índices!$C$350/Índices!$C$338</f>
        <v>544896131.80859029</v>
      </c>
      <c r="D107" s="28">
        <f t="shared" si="31"/>
        <v>544896131.80859029</v>
      </c>
      <c r="E107" s="28">
        <f t="shared" si="31"/>
        <v>544896131.80859029</v>
      </c>
      <c r="F107" s="28">
        <f t="shared" si="31"/>
        <v>544896131.80859029</v>
      </c>
      <c r="G107" s="29">
        <f t="shared" si="31"/>
        <v>544896131.80859029</v>
      </c>
    </row>
    <row r="108" spans="1:9" ht="15.75" thickBot="1" x14ac:dyDescent="0.3">
      <c r="A108" s="30" t="s">
        <v>24</v>
      </c>
      <c r="B108" s="31">
        <f>B104-B105-B106-B107</f>
        <v>1718892895.1430273</v>
      </c>
      <c r="C108" s="31">
        <f>C104-C105-C106-C107</f>
        <v>1767967516.0279775</v>
      </c>
      <c r="D108" s="31">
        <f t="shared" ref="D108:G108" si="32">D104-D105-D106-D107</f>
        <v>1767967516.0279775</v>
      </c>
      <c r="E108" s="31">
        <f t="shared" si="32"/>
        <v>1767967516.0279775</v>
      </c>
      <c r="F108" s="31">
        <f t="shared" si="32"/>
        <v>1767967516.0279775</v>
      </c>
      <c r="G108" s="32">
        <f t="shared" si="32"/>
        <v>1767967516.0279775</v>
      </c>
      <c r="I108" s="33"/>
    </row>
    <row r="109" spans="1:9" x14ac:dyDescent="0.25">
      <c r="A109" s="34" t="s">
        <v>25</v>
      </c>
      <c r="B109" s="35">
        <v>-1625659726.1262527</v>
      </c>
      <c r="C109" s="28">
        <f>(B109+B110)*Índices!$C$350/Índices!$C$338</f>
        <v>-1725818740.1167288</v>
      </c>
      <c r="D109" s="36">
        <f>C109+C110</f>
        <v>-1779564952.6039793</v>
      </c>
      <c r="E109" s="36">
        <f t="shared" ref="E109:G109" si="33">D109+D110</f>
        <v>-1833311165.0912299</v>
      </c>
      <c r="F109" s="36">
        <f t="shared" si="33"/>
        <v>-1887057377.5784805</v>
      </c>
      <c r="G109" s="37">
        <f t="shared" si="33"/>
        <v>-1940803590.065731</v>
      </c>
      <c r="H109" s="38"/>
      <c r="I109" s="38"/>
    </row>
    <row r="110" spans="1:9" x14ac:dyDescent="0.25">
      <c r="A110" s="22" t="s">
        <v>26</v>
      </c>
      <c r="B110" s="23">
        <f t="shared" ref="B110:G110" si="34">-B108*$I$7</f>
        <v>-52254344.012348033</v>
      </c>
      <c r="C110" s="24">
        <f t="shared" si="34"/>
        <v>-53746212.487250514</v>
      </c>
      <c r="D110" s="24">
        <f t="shared" si="34"/>
        <v>-53746212.487250514</v>
      </c>
      <c r="E110" s="24">
        <f t="shared" si="34"/>
        <v>-53746212.487250514</v>
      </c>
      <c r="F110" s="24">
        <f t="shared" si="34"/>
        <v>-53746212.487250514</v>
      </c>
      <c r="G110" s="25">
        <f t="shared" si="34"/>
        <v>-53746212.487250514</v>
      </c>
      <c r="H110" s="85"/>
      <c r="I110" s="38"/>
    </row>
    <row r="111" spans="1:9" x14ac:dyDescent="0.25">
      <c r="A111" s="40" t="s">
        <v>27</v>
      </c>
      <c r="B111" s="23">
        <v>0</v>
      </c>
      <c r="C111" s="24">
        <f>B111*Índices!$C$350/Índices!$C$338</f>
        <v>0</v>
      </c>
      <c r="D111" s="24">
        <f>C111</f>
        <v>0</v>
      </c>
      <c r="E111" s="24">
        <f>D111</f>
        <v>0</v>
      </c>
      <c r="F111" s="24">
        <f>E111</f>
        <v>0</v>
      </c>
      <c r="G111" s="25">
        <f>F111</f>
        <v>0</v>
      </c>
      <c r="H111" s="41"/>
      <c r="I111" s="38"/>
    </row>
    <row r="112" spans="1:9" x14ac:dyDescent="0.25">
      <c r="A112" s="40" t="s">
        <v>28</v>
      </c>
      <c r="B112" s="23">
        <v>412454.93465224188</v>
      </c>
      <c r="C112" s="24">
        <f>B112*Índices!$C$350/Índices!$C$338</f>
        <v>424230.5779208712</v>
      </c>
      <c r="D112" s="24">
        <f t="shared" ref="D112:G114" si="35">C112</f>
        <v>424230.5779208712</v>
      </c>
      <c r="E112" s="24">
        <f t="shared" si="35"/>
        <v>424230.5779208712</v>
      </c>
      <c r="F112" s="24">
        <f t="shared" si="35"/>
        <v>424230.5779208712</v>
      </c>
      <c r="G112" s="25">
        <f t="shared" si="35"/>
        <v>424230.5779208712</v>
      </c>
    </row>
    <row r="113" spans="1:7" x14ac:dyDescent="0.25">
      <c r="A113" s="40" t="s">
        <v>29</v>
      </c>
      <c r="B113" s="23">
        <v>33586320.442010693</v>
      </c>
      <c r="C113" s="24">
        <f>B113*Índices!$C$350/Índices!$C$338</f>
        <v>34545214.359874599</v>
      </c>
      <c r="D113" s="24">
        <f t="shared" si="35"/>
        <v>34545214.359874599</v>
      </c>
      <c r="E113" s="24">
        <f t="shared" si="35"/>
        <v>34545214.359874599</v>
      </c>
      <c r="F113" s="24">
        <f t="shared" si="35"/>
        <v>34545214.359874599</v>
      </c>
      <c r="G113" s="25">
        <f t="shared" si="35"/>
        <v>34545214.359874599</v>
      </c>
    </row>
    <row r="114" spans="1:7" ht="15.75" thickBot="1" x14ac:dyDescent="0.3">
      <c r="A114" s="42" t="s">
        <v>30</v>
      </c>
      <c r="B114" s="43">
        <v>5847202.7079392802</v>
      </c>
      <c r="C114" s="28">
        <f>B114*Índices!$C$350/Índices!$C$338</f>
        <v>6014141.1233230373</v>
      </c>
      <c r="D114" s="44">
        <f t="shared" si="35"/>
        <v>6014141.1233230373</v>
      </c>
      <c r="E114" s="44">
        <f t="shared" si="35"/>
        <v>6014141.1233230373</v>
      </c>
      <c r="F114" s="44">
        <f t="shared" si="35"/>
        <v>6014141.1233230373</v>
      </c>
      <c r="G114" s="45">
        <f t="shared" si="35"/>
        <v>6014141.1233230373</v>
      </c>
    </row>
    <row r="115" spans="1:7" ht="15.75" thickBot="1" x14ac:dyDescent="0.3">
      <c r="A115" s="46" t="s">
        <v>31</v>
      </c>
      <c r="B115" s="47">
        <f>B104-B111+B109-B112+B113+B114</f>
        <v>662474912.91705275</v>
      </c>
      <c r="C115" s="48">
        <f>C104-C111+C109-C112+C113+C114</f>
        <v>627642447.34740162</v>
      </c>
      <c r="D115" s="47">
        <f t="shared" ref="D115:G115" si="36">D104-D111+D109-D112+D113+D114</f>
        <v>573896234.86015105</v>
      </c>
      <c r="E115" s="47">
        <f t="shared" si="36"/>
        <v>520150022.37290049</v>
      </c>
      <c r="F115" s="47">
        <f t="shared" si="36"/>
        <v>466403809.88564992</v>
      </c>
      <c r="G115" s="49">
        <f t="shared" si="36"/>
        <v>412657597.39839935</v>
      </c>
    </row>
    <row r="116" spans="1:7" ht="15.75" thickBot="1" x14ac:dyDescent="0.3">
      <c r="A116" s="46" t="s">
        <v>32</v>
      </c>
      <c r="B116" s="48">
        <f t="shared" ref="B116:G116" si="37">-B110</f>
        <v>52254344.012348033</v>
      </c>
      <c r="C116" s="48">
        <f t="shared" si="37"/>
        <v>53746212.487250514</v>
      </c>
      <c r="D116" s="47">
        <f t="shared" si="37"/>
        <v>53746212.487250514</v>
      </c>
      <c r="E116" s="47">
        <f t="shared" si="37"/>
        <v>53746212.487250514</v>
      </c>
      <c r="F116" s="47">
        <f t="shared" si="37"/>
        <v>53746212.487250514</v>
      </c>
      <c r="G116" s="49">
        <f t="shared" si="37"/>
        <v>53746212.487250514</v>
      </c>
    </row>
    <row r="117" spans="1:7" ht="15.75" thickBot="1" x14ac:dyDescent="0.3">
      <c r="A117" s="46" t="s">
        <v>33</v>
      </c>
      <c r="B117" s="48">
        <f t="shared" ref="B117:G117" si="38">B115*$B$16</f>
        <v>66648991.238927729</v>
      </c>
      <c r="C117" s="48">
        <f t="shared" si="38"/>
        <v>63144634.096768886</v>
      </c>
      <c r="D117" s="47">
        <f t="shared" si="38"/>
        <v>57737439.385930344</v>
      </c>
      <c r="E117" s="47">
        <f t="shared" si="38"/>
        <v>52330244.675091803</v>
      </c>
      <c r="F117" s="47">
        <f t="shared" si="38"/>
        <v>46923049.964253262</v>
      </c>
      <c r="G117" s="49">
        <f t="shared" si="38"/>
        <v>41515855.25341472</v>
      </c>
    </row>
    <row r="118" spans="1:7" ht="15.75" thickBot="1" x14ac:dyDescent="0.3">
      <c r="B118" s="7"/>
      <c r="C118" s="91" t="s">
        <v>56</v>
      </c>
      <c r="D118" s="91"/>
      <c r="E118" s="7"/>
      <c r="F118" s="7"/>
      <c r="G118" s="7"/>
    </row>
    <row r="119" spans="1:7" ht="15.75" thickBot="1" x14ac:dyDescent="0.3">
      <c r="A119" s="51" t="s">
        <v>34</v>
      </c>
      <c r="B119" s="52">
        <f>-PMT($B$16,5,NPV($B$16,C116:G116))</f>
        <v>53746212.487250514</v>
      </c>
      <c r="C119" s="89">
        <v>53746212.487250522</v>
      </c>
      <c r="D119" s="90">
        <f>B119/C119-1</f>
        <v>0</v>
      </c>
      <c r="E119" s="38"/>
    </row>
    <row r="120" spans="1:7" ht="15.75" thickBot="1" x14ac:dyDescent="0.3">
      <c r="A120" s="51" t="s">
        <v>35</v>
      </c>
      <c r="B120" s="52">
        <f>-PMT($B$16,5,NPV($B$16,C117:G117))</f>
        <v>53362817.164730474</v>
      </c>
      <c r="C120" s="89">
        <v>53024243.34403123</v>
      </c>
      <c r="D120" s="90">
        <f>B120/C120-1</f>
        <v>6.385264538383284E-3</v>
      </c>
      <c r="E120" s="38"/>
    </row>
    <row r="121" spans="1:7" ht="15.75" thickBot="1" x14ac:dyDescent="0.3">
      <c r="A121" s="61" t="s">
        <v>36</v>
      </c>
      <c r="B121" s="62">
        <f>B120+B119</f>
        <v>107109029.651981</v>
      </c>
      <c r="D121" s="38"/>
      <c r="E121" s="38"/>
    </row>
    <row r="123" spans="1:7" ht="15.75" thickBot="1" x14ac:dyDescent="0.3">
      <c r="A123" s="2" t="s">
        <v>6</v>
      </c>
      <c r="B123" s="55" t="s">
        <v>17</v>
      </c>
      <c r="C123" s="92" t="s">
        <v>18</v>
      </c>
      <c r="D123" s="92"/>
      <c r="E123" s="92"/>
      <c r="F123" s="92"/>
      <c r="G123" s="92"/>
    </row>
    <row r="124" spans="1:7" ht="15.75" thickBot="1" x14ac:dyDescent="0.3">
      <c r="A124" s="14" t="s">
        <v>19</v>
      </c>
      <c r="B124" s="15">
        <v>42917</v>
      </c>
      <c r="C124" s="16">
        <v>43282</v>
      </c>
      <c r="D124" s="16">
        <v>43647</v>
      </c>
      <c r="E124" s="16">
        <v>44013</v>
      </c>
      <c r="F124" s="16">
        <v>44378</v>
      </c>
      <c r="G124" s="17">
        <v>44743</v>
      </c>
    </row>
    <row r="125" spans="1:7" x14ac:dyDescent="0.25">
      <c r="A125" s="18" t="s">
        <v>20</v>
      </c>
      <c r="B125" s="19">
        <v>21347169965.71973</v>
      </c>
      <c r="C125" s="20">
        <f>B125*Índices!$C$350/Índices!$C$338</f>
        <v>21956634508.853539</v>
      </c>
      <c r="D125" s="20">
        <f t="shared" ref="D125:G128" si="39">C125</f>
        <v>21956634508.853539</v>
      </c>
      <c r="E125" s="20">
        <f t="shared" si="39"/>
        <v>21956634508.853539</v>
      </c>
      <c r="F125" s="20">
        <f t="shared" si="39"/>
        <v>21956634508.853539</v>
      </c>
      <c r="G125" s="21">
        <f t="shared" si="39"/>
        <v>21956634508.853539</v>
      </c>
    </row>
    <row r="126" spans="1:7" x14ac:dyDescent="0.25">
      <c r="A126" s="22" t="s">
        <v>21</v>
      </c>
      <c r="B126" s="23">
        <v>19257984.968660913</v>
      </c>
      <c r="C126" s="24">
        <f>B126*Índices!$C$350/Índices!$C$338</f>
        <v>19807803.002126269</v>
      </c>
      <c r="D126" s="24">
        <f t="shared" si="39"/>
        <v>19807803.002126269</v>
      </c>
      <c r="E126" s="24">
        <f t="shared" si="39"/>
        <v>19807803.002126269</v>
      </c>
      <c r="F126" s="24">
        <f t="shared" si="39"/>
        <v>19807803.002126269</v>
      </c>
      <c r="G126" s="25">
        <f t="shared" si="39"/>
        <v>19807803.002126269</v>
      </c>
    </row>
    <row r="127" spans="1:7" x14ac:dyDescent="0.25">
      <c r="A127" s="22" t="s">
        <v>22</v>
      </c>
      <c r="B127" s="23">
        <v>0</v>
      </c>
      <c r="C127" s="24">
        <f>B127*Índices!$C$350/Índices!$C$338</f>
        <v>0</v>
      </c>
      <c r="D127" s="24">
        <f t="shared" si="39"/>
        <v>0</v>
      </c>
      <c r="E127" s="24">
        <f t="shared" si="39"/>
        <v>0</v>
      </c>
      <c r="F127" s="24">
        <f t="shared" si="39"/>
        <v>0</v>
      </c>
      <c r="G127" s="25">
        <f t="shared" si="39"/>
        <v>0</v>
      </c>
    </row>
    <row r="128" spans="1:7" ht="15.75" thickBot="1" x14ac:dyDescent="0.3">
      <c r="A128" s="26" t="s">
        <v>23</v>
      </c>
      <c r="B128" s="27">
        <v>5852881461.2080526</v>
      </c>
      <c r="C128" s="28">
        <f>B128*Índices!$C$350/Índices!$C$338</f>
        <v>6019982005.7532902</v>
      </c>
      <c r="D128" s="28">
        <f t="shared" si="39"/>
        <v>6019982005.7532902</v>
      </c>
      <c r="E128" s="28">
        <f t="shared" si="39"/>
        <v>6019982005.7532902</v>
      </c>
      <c r="F128" s="28">
        <f t="shared" si="39"/>
        <v>6019982005.7532902</v>
      </c>
      <c r="G128" s="29">
        <f t="shared" si="39"/>
        <v>6019982005.7532902</v>
      </c>
    </row>
    <row r="129" spans="1:9" ht="15.75" thickBot="1" x14ac:dyDescent="0.3">
      <c r="A129" s="30" t="s">
        <v>24</v>
      </c>
      <c r="B129" s="31">
        <f>B125-B126-B127-B128</f>
        <v>15475030519.543015</v>
      </c>
      <c r="C129" s="31">
        <f>C125-C126-C127-C128</f>
        <v>15916844700.098124</v>
      </c>
      <c r="D129" s="31">
        <f t="shared" ref="D129:G129" si="40">D125-D126-D127-D128</f>
        <v>15916844700.098124</v>
      </c>
      <c r="E129" s="31">
        <f t="shared" si="40"/>
        <v>15916844700.098124</v>
      </c>
      <c r="F129" s="31">
        <f t="shared" si="40"/>
        <v>15916844700.098124</v>
      </c>
      <c r="G129" s="32">
        <f t="shared" si="40"/>
        <v>15916844700.098124</v>
      </c>
      <c r="I129" s="33"/>
    </row>
    <row r="130" spans="1:9" x14ac:dyDescent="0.25">
      <c r="A130" s="34" t="s">
        <v>25</v>
      </c>
      <c r="B130" s="35">
        <v>-18446562444.35656</v>
      </c>
      <c r="C130" s="28">
        <f>(B130+B131)*Índices!$C$350/Índices!$C$338</f>
        <v>-19484144971.652283</v>
      </c>
      <c r="D130" s="36">
        <f>C130+C131</f>
        <v>-19995075686.525433</v>
      </c>
      <c r="E130" s="36">
        <f t="shared" ref="E130:G130" si="41">D130+D131</f>
        <v>-20506006401.398582</v>
      </c>
      <c r="F130" s="36">
        <f t="shared" si="41"/>
        <v>-21016937116.271732</v>
      </c>
      <c r="G130" s="37">
        <f t="shared" si="41"/>
        <v>-21527867831.144882</v>
      </c>
      <c r="H130" s="38"/>
      <c r="I130" s="38"/>
    </row>
    <row r="131" spans="1:9" x14ac:dyDescent="0.25">
      <c r="A131" s="22" t="s">
        <v>26</v>
      </c>
      <c r="B131" s="23">
        <f t="shared" ref="B131:G131" si="42">-B129*$I$8</f>
        <v>-496748479.67733073</v>
      </c>
      <c r="C131" s="24">
        <f t="shared" si="42"/>
        <v>-510930714.87314969</v>
      </c>
      <c r="D131" s="24">
        <f t="shared" si="42"/>
        <v>-510930714.87314969</v>
      </c>
      <c r="E131" s="24">
        <f t="shared" si="42"/>
        <v>-510930714.87314969</v>
      </c>
      <c r="F131" s="24">
        <f t="shared" si="42"/>
        <v>-510930714.87314969</v>
      </c>
      <c r="G131" s="25">
        <f t="shared" si="42"/>
        <v>-510930714.87314969</v>
      </c>
      <c r="H131" s="39"/>
      <c r="I131" s="38"/>
    </row>
    <row r="132" spans="1:9" x14ac:dyDescent="0.25">
      <c r="A132" s="40" t="s">
        <v>27</v>
      </c>
      <c r="B132" s="23">
        <v>19257243.801061358</v>
      </c>
      <c r="C132" s="24">
        <f>B132*Índices!$C$350/Índices!$C$338</f>
        <v>19807040.67409312</v>
      </c>
      <c r="D132" s="24">
        <f>C132</f>
        <v>19807040.67409312</v>
      </c>
      <c r="E132" s="24">
        <f>D132</f>
        <v>19807040.67409312</v>
      </c>
      <c r="F132" s="24">
        <f>E132</f>
        <v>19807040.67409312</v>
      </c>
      <c r="G132" s="25">
        <f>F132</f>
        <v>19807040.67409312</v>
      </c>
      <c r="H132" s="41"/>
      <c r="I132" s="38"/>
    </row>
    <row r="133" spans="1:9" x14ac:dyDescent="0.25">
      <c r="A133" s="40" t="s">
        <v>28</v>
      </c>
      <c r="B133" s="23">
        <v>0</v>
      </c>
      <c r="C133" s="24">
        <f>B133*Índices!$C$350/Índices!$C$338</f>
        <v>0</v>
      </c>
      <c r="D133" s="24">
        <f t="shared" ref="D133:G135" si="43">C133</f>
        <v>0</v>
      </c>
      <c r="E133" s="24">
        <f t="shared" si="43"/>
        <v>0</v>
      </c>
      <c r="F133" s="24">
        <f t="shared" si="43"/>
        <v>0</v>
      </c>
      <c r="G133" s="25">
        <f t="shared" si="43"/>
        <v>0</v>
      </c>
    </row>
    <row r="134" spans="1:9" x14ac:dyDescent="0.25">
      <c r="A134" s="40" t="s">
        <v>29</v>
      </c>
      <c r="B134" s="23">
        <v>353639422.78691542</v>
      </c>
      <c r="C134" s="24">
        <f>B134*Índices!$C$350/Índices!$C$338</f>
        <v>363735875.36536217</v>
      </c>
      <c r="D134" s="24">
        <f t="shared" si="43"/>
        <v>363735875.36536217</v>
      </c>
      <c r="E134" s="24">
        <f t="shared" si="43"/>
        <v>363735875.36536217</v>
      </c>
      <c r="F134" s="24">
        <f t="shared" si="43"/>
        <v>363735875.36536217</v>
      </c>
      <c r="G134" s="25">
        <f t="shared" si="43"/>
        <v>363735875.36536217</v>
      </c>
    </row>
    <row r="135" spans="1:9" ht="15.75" thickBot="1" x14ac:dyDescent="0.3">
      <c r="A135" s="42" t="s">
        <v>30</v>
      </c>
      <c r="B135" s="43">
        <v>34506534.850466095</v>
      </c>
      <c r="C135" s="28">
        <f>B135*Índices!$C$350/Índices!$C$338</f>
        <v>35491701.012141943</v>
      </c>
      <c r="D135" s="44">
        <f t="shared" si="43"/>
        <v>35491701.012141943</v>
      </c>
      <c r="E135" s="44">
        <f t="shared" si="43"/>
        <v>35491701.012141943</v>
      </c>
      <c r="F135" s="44">
        <f t="shared" si="43"/>
        <v>35491701.012141943</v>
      </c>
      <c r="G135" s="45">
        <f t="shared" si="43"/>
        <v>35491701.012141943</v>
      </c>
    </row>
    <row r="136" spans="1:9" ht="15.75" thickBot="1" x14ac:dyDescent="0.3">
      <c r="A136" s="46" t="s">
        <v>31</v>
      </c>
      <c r="B136" s="47">
        <f>B125-B132+B130-B133+B134+B135</f>
        <v>3269496235.1994925</v>
      </c>
      <c r="C136" s="48">
        <f>C125-C132+C130-C133+C134+C135</f>
        <v>2851910072.9046688</v>
      </c>
      <c r="D136" s="47">
        <f t="shared" ref="D136:G136" si="44">D125-D132+D130-D133+D134+D135</f>
        <v>2340979358.0315189</v>
      </c>
      <c r="E136" s="47">
        <f t="shared" si="44"/>
        <v>1830048643.1583688</v>
      </c>
      <c r="F136" s="47">
        <f t="shared" si="44"/>
        <v>1319117928.285219</v>
      </c>
      <c r="G136" s="49">
        <f t="shared" si="44"/>
        <v>808187213.41206908</v>
      </c>
    </row>
    <row r="137" spans="1:9" ht="15.75" thickBot="1" x14ac:dyDescent="0.3">
      <c r="A137" s="46" t="s">
        <v>32</v>
      </c>
      <c r="B137" s="48">
        <f t="shared" ref="B137:G137" si="45">-B131</f>
        <v>496748479.67733073</v>
      </c>
      <c r="C137" s="48">
        <f t="shared" si="45"/>
        <v>510930714.87314969</v>
      </c>
      <c r="D137" s="47">
        <f t="shared" si="45"/>
        <v>510930714.87314969</v>
      </c>
      <c r="E137" s="47">
        <f t="shared" si="45"/>
        <v>510930714.87314969</v>
      </c>
      <c r="F137" s="47">
        <f t="shared" si="45"/>
        <v>510930714.87314969</v>
      </c>
      <c r="G137" s="49">
        <f t="shared" si="45"/>
        <v>510930714.87314969</v>
      </c>
    </row>
    <row r="138" spans="1:9" ht="15.75" thickBot="1" x14ac:dyDescent="0.3">
      <c r="A138" s="46" t="s">
        <v>33</v>
      </c>
      <c r="B138" s="48">
        <f t="shared" ref="B138:G138" si="46">B136*$B$16</f>
        <v>328931136.38976711</v>
      </c>
      <c r="C138" s="48">
        <f t="shared" si="46"/>
        <v>286919437.63768184</v>
      </c>
      <c r="D138" s="47">
        <f t="shared" si="46"/>
        <v>235516711.17165583</v>
      </c>
      <c r="E138" s="47">
        <f t="shared" si="46"/>
        <v>184113984.70562983</v>
      </c>
      <c r="F138" s="47">
        <f t="shared" si="46"/>
        <v>132711258.23960385</v>
      </c>
      <c r="G138" s="49">
        <f t="shared" si="46"/>
        <v>81308531.773577854</v>
      </c>
    </row>
    <row r="139" spans="1:9" ht="15.75" thickBot="1" x14ac:dyDescent="0.3">
      <c r="B139" s="7"/>
      <c r="C139" s="91" t="s">
        <v>56</v>
      </c>
      <c r="D139" s="91"/>
      <c r="E139" s="7"/>
      <c r="F139" s="7"/>
      <c r="G139" s="7"/>
    </row>
    <row r="140" spans="1:9" ht="15.75" thickBot="1" x14ac:dyDescent="0.3">
      <c r="A140" s="51" t="s">
        <v>34</v>
      </c>
      <c r="B140" s="52">
        <f>-PMT($B$16,5,NPV($B$16,C137:G137))</f>
        <v>510930714.87314969</v>
      </c>
      <c r="C140" s="89">
        <v>510930714.87314975</v>
      </c>
      <c r="D140" s="90">
        <f>B140/C140-1</f>
        <v>0</v>
      </c>
      <c r="E140" s="38">
        <f>+B129*3.21%</f>
        <v>496748479.67733073</v>
      </c>
    </row>
    <row r="141" spans="1:9" ht="15.75" thickBot="1" x14ac:dyDescent="0.3">
      <c r="A141" s="51" t="s">
        <v>35</v>
      </c>
      <c r="B141" s="52">
        <f>-PMT($B$16,5,NPV($B$16,C138:G138))</f>
        <v>193929988.02706546</v>
      </c>
      <c r="C141" s="89">
        <v>190711384.21775997</v>
      </c>
      <c r="D141" s="90">
        <f>B141/C141-1</f>
        <v>1.6876831042400564E-2</v>
      </c>
      <c r="E141" s="38">
        <f>+E140*Índices!B350/Índices!B338</f>
        <v>517920245.40536928</v>
      </c>
    </row>
    <row r="142" spans="1:9" ht="15.75" thickBot="1" x14ac:dyDescent="0.3">
      <c r="A142" s="61" t="s">
        <v>36</v>
      </c>
      <c r="B142" s="62">
        <f>B141+B140</f>
        <v>704860702.90021515</v>
      </c>
      <c r="D142" s="38"/>
      <c r="E142" s="38"/>
    </row>
    <row r="144" spans="1:9" ht="15.75" thickBot="1" x14ac:dyDescent="0.3">
      <c r="A144" s="2" t="s">
        <v>7</v>
      </c>
      <c r="B144" s="55" t="s">
        <v>17</v>
      </c>
      <c r="C144" s="92" t="s">
        <v>18</v>
      </c>
      <c r="D144" s="92"/>
      <c r="E144" s="92"/>
      <c r="F144" s="92"/>
      <c r="G144" s="92"/>
    </row>
    <row r="145" spans="1:9" ht="15.75" thickBot="1" x14ac:dyDescent="0.3">
      <c r="A145" s="14" t="s">
        <v>19</v>
      </c>
      <c r="B145" s="15">
        <v>42917</v>
      </c>
      <c r="C145" s="16">
        <v>43282</v>
      </c>
      <c r="D145" s="16">
        <v>43647</v>
      </c>
      <c r="E145" s="16">
        <v>44013</v>
      </c>
      <c r="F145" s="16">
        <v>44378</v>
      </c>
      <c r="G145" s="17">
        <v>44743</v>
      </c>
    </row>
    <row r="146" spans="1:9" x14ac:dyDescent="0.25">
      <c r="A146" s="18" t="s">
        <v>20</v>
      </c>
      <c r="B146" s="19">
        <v>11390104983.275127</v>
      </c>
      <c r="C146" s="20">
        <f>B146*Índices!$C$350/Índices!$C$338</f>
        <v>11715293996.199345</v>
      </c>
      <c r="D146" s="20">
        <f t="shared" ref="D146:G149" si="47">C146</f>
        <v>11715293996.199345</v>
      </c>
      <c r="E146" s="20">
        <f t="shared" si="47"/>
        <v>11715293996.199345</v>
      </c>
      <c r="F146" s="20">
        <f t="shared" si="47"/>
        <v>11715293996.199345</v>
      </c>
      <c r="G146" s="21">
        <f t="shared" si="47"/>
        <v>11715293996.199345</v>
      </c>
    </row>
    <row r="147" spans="1:9" x14ac:dyDescent="0.25">
      <c r="A147" s="22" t="s">
        <v>21</v>
      </c>
      <c r="B147" s="23">
        <v>0</v>
      </c>
      <c r="C147" s="24">
        <f>B147*Índices!$C$350/Índices!$C$338</f>
        <v>0</v>
      </c>
      <c r="D147" s="24">
        <f t="shared" si="47"/>
        <v>0</v>
      </c>
      <c r="E147" s="24">
        <f t="shared" si="47"/>
        <v>0</v>
      </c>
      <c r="F147" s="24">
        <f t="shared" si="47"/>
        <v>0</v>
      </c>
      <c r="G147" s="25">
        <f t="shared" si="47"/>
        <v>0</v>
      </c>
    </row>
    <row r="148" spans="1:9" x14ac:dyDescent="0.25">
      <c r="A148" s="22" t="s">
        <v>22</v>
      </c>
      <c r="B148" s="23">
        <v>225718504.11996749</v>
      </c>
      <c r="C148" s="24">
        <f>B148*Índices!$C$350/Índices!$C$338</f>
        <v>232162797.44836819</v>
      </c>
      <c r="D148" s="24">
        <f t="shared" si="47"/>
        <v>232162797.44836819</v>
      </c>
      <c r="E148" s="24">
        <f t="shared" si="47"/>
        <v>232162797.44836819</v>
      </c>
      <c r="F148" s="24">
        <f t="shared" si="47"/>
        <v>232162797.44836819</v>
      </c>
      <c r="G148" s="25">
        <f t="shared" si="47"/>
        <v>232162797.44836819</v>
      </c>
    </row>
    <row r="149" spans="1:9" ht="15.75" thickBot="1" x14ac:dyDescent="0.3">
      <c r="A149" s="26" t="s">
        <v>23</v>
      </c>
      <c r="B149" s="27">
        <v>1618764043.1896358</v>
      </c>
      <c r="C149" s="28">
        <f>B149*Índices!$C$350/Índices!$C$338</f>
        <v>1664979972.0274303</v>
      </c>
      <c r="D149" s="28">
        <f t="shared" si="47"/>
        <v>1664979972.0274303</v>
      </c>
      <c r="E149" s="28">
        <f t="shared" si="47"/>
        <v>1664979972.0274303</v>
      </c>
      <c r="F149" s="28">
        <f t="shared" si="47"/>
        <v>1664979972.0274303</v>
      </c>
      <c r="G149" s="29">
        <f t="shared" si="47"/>
        <v>1664979972.0274303</v>
      </c>
    </row>
    <row r="150" spans="1:9" ht="15.75" thickBot="1" x14ac:dyDescent="0.3">
      <c r="A150" s="30" t="s">
        <v>24</v>
      </c>
      <c r="B150" s="31">
        <f>B146-B147-B148-B149</f>
        <v>9545622435.9655228</v>
      </c>
      <c r="C150" s="31">
        <f>C146-C147-C148-C149</f>
        <v>9818151226.723547</v>
      </c>
      <c r="D150" s="31">
        <f t="shared" ref="D150:G150" si="48">D146-D147-D148-D149</f>
        <v>9818151226.723547</v>
      </c>
      <c r="E150" s="31">
        <f t="shared" si="48"/>
        <v>9818151226.723547</v>
      </c>
      <c r="F150" s="31">
        <f t="shared" si="48"/>
        <v>9818151226.723547</v>
      </c>
      <c r="G150" s="32">
        <f t="shared" si="48"/>
        <v>9818151226.723547</v>
      </c>
      <c r="I150" s="33"/>
    </row>
    <row r="151" spans="1:9" x14ac:dyDescent="0.25">
      <c r="A151" s="34" t="s">
        <v>25</v>
      </c>
      <c r="B151" s="35">
        <v>-9197957997.4519691</v>
      </c>
      <c r="C151" s="28">
        <f>(B151+B152)*Índices!$C$350/Índices!$C$338</f>
        <v>-9762959980.0107098</v>
      </c>
      <c r="D151" s="36">
        <f>C151+C152</f>
        <v>-10065359037.793795</v>
      </c>
      <c r="E151" s="36">
        <f t="shared" ref="E151:G151" si="49">D151+D152</f>
        <v>-10367758095.57688</v>
      </c>
      <c r="F151" s="36">
        <f t="shared" si="49"/>
        <v>-10670157153.359964</v>
      </c>
      <c r="G151" s="37">
        <f t="shared" si="49"/>
        <v>-10972556211.143049</v>
      </c>
      <c r="H151" s="38"/>
      <c r="I151" s="38"/>
    </row>
    <row r="152" spans="1:9" x14ac:dyDescent="0.25">
      <c r="A152" s="22" t="s">
        <v>26</v>
      </c>
      <c r="B152" s="23">
        <f t="shared" ref="B152:G152" si="50">-B150*$I$9</f>
        <v>-294005171.02773809</v>
      </c>
      <c r="C152" s="24">
        <f t="shared" si="50"/>
        <v>-302399057.78308523</v>
      </c>
      <c r="D152" s="24">
        <f t="shared" si="50"/>
        <v>-302399057.78308523</v>
      </c>
      <c r="E152" s="24">
        <f t="shared" si="50"/>
        <v>-302399057.78308523</v>
      </c>
      <c r="F152" s="24">
        <f t="shared" si="50"/>
        <v>-302399057.78308523</v>
      </c>
      <c r="G152" s="25">
        <f t="shared" si="50"/>
        <v>-302399057.78308523</v>
      </c>
      <c r="H152" s="39"/>
      <c r="I152" s="38"/>
    </row>
    <row r="153" spans="1:9" x14ac:dyDescent="0.25">
      <c r="A153" s="40" t="s">
        <v>27</v>
      </c>
      <c r="B153" s="23">
        <v>0</v>
      </c>
      <c r="C153" s="24">
        <f>B153*Índices!$C$350/Índices!$C$338</f>
        <v>0</v>
      </c>
      <c r="D153" s="24">
        <f>C153</f>
        <v>0</v>
      </c>
      <c r="E153" s="24">
        <f>D153</f>
        <v>0</v>
      </c>
      <c r="F153" s="24">
        <f>E153</f>
        <v>0</v>
      </c>
      <c r="G153" s="25">
        <f>F153</f>
        <v>0</v>
      </c>
      <c r="H153" s="41"/>
      <c r="I153" s="38"/>
    </row>
    <row r="154" spans="1:9" x14ac:dyDescent="0.25">
      <c r="A154" s="40" t="s">
        <v>28</v>
      </c>
      <c r="B154" s="23">
        <v>189125043.41541338</v>
      </c>
      <c r="C154" s="24">
        <f>B154*Índices!$C$350/Índices!$C$338</f>
        <v>194524588.57130218</v>
      </c>
      <c r="D154" s="24">
        <f t="shared" ref="D154:G156" si="51">C154</f>
        <v>194524588.57130218</v>
      </c>
      <c r="E154" s="24">
        <f t="shared" si="51"/>
        <v>194524588.57130218</v>
      </c>
      <c r="F154" s="24">
        <f t="shared" si="51"/>
        <v>194524588.57130218</v>
      </c>
      <c r="G154" s="25">
        <f t="shared" si="51"/>
        <v>194524588.57130218</v>
      </c>
    </row>
    <row r="155" spans="1:9" x14ac:dyDescent="0.25">
      <c r="A155" s="40" t="s">
        <v>29</v>
      </c>
      <c r="B155" s="23">
        <v>115669072.01959679</v>
      </c>
      <c r="C155" s="24">
        <f>B155*Índices!$C$350/Índices!$C$338</f>
        <v>118971439.41753952</v>
      </c>
      <c r="D155" s="24">
        <f t="shared" si="51"/>
        <v>118971439.41753952</v>
      </c>
      <c r="E155" s="24">
        <f t="shared" si="51"/>
        <v>118971439.41753952</v>
      </c>
      <c r="F155" s="24">
        <f t="shared" si="51"/>
        <v>118971439.41753952</v>
      </c>
      <c r="G155" s="25">
        <f t="shared" si="51"/>
        <v>118971439.41753952</v>
      </c>
    </row>
    <row r="156" spans="1:9" ht="15.75" thickBot="1" x14ac:dyDescent="0.3">
      <c r="A156" s="42" t="s">
        <v>30</v>
      </c>
      <c r="B156" s="43">
        <v>26100334.337107722</v>
      </c>
      <c r="C156" s="28">
        <f>B156*Índices!$C$350/Índices!$C$338</f>
        <v>26845502.355535906</v>
      </c>
      <c r="D156" s="44">
        <f t="shared" si="51"/>
        <v>26845502.355535906</v>
      </c>
      <c r="E156" s="44">
        <f t="shared" si="51"/>
        <v>26845502.355535906</v>
      </c>
      <c r="F156" s="44">
        <f t="shared" si="51"/>
        <v>26845502.355535906</v>
      </c>
      <c r="G156" s="45">
        <f t="shared" si="51"/>
        <v>26845502.355535906</v>
      </c>
    </row>
    <row r="157" spans="1:9" ht="15.75" thickBot="1" x14ac:dyDescent="0.3">
      <c r="A157" s="46" t="s">
        <v>31</v>
      </c>
      <c r="B157" s="47">
        <f>B146-B153+B151-B154+B155+B156</f>
        <v>2144791348.7644494</v>
      </c>
      <c r="C157" s="48">
        <f>C146-C153+C151-C154+C155+C156</f>
        <v>1903626369.3904083</v>
      </c>
      <c r="D157" s="47">
        <f t="shared" ref="D157:G157" si="52">D146-D153+D151-D154+D155+D156</f>
        <v>1601227311.6073234</v>
      </c>
      <c r="E157" s="47">
        <f t="shared" si="52"/>
        <v>1298828253.8242385</v>
      </c>
      <c r="F157" s="47">
        <f t="shared" si="52"/>
        <v>996429196.04115343</v>
      </c>
      <c r="G157" s="49">
        <f t="shared" si="52"/>
        <v>694030138.25806856</v>
      </c>
    </row>
    <row r="158" spans="1:9" ht="15.75" thickBot="1" x14ac:dyDescent="0.3">
      <c r="A158" s="46" t="s">
        <v>32</v>
      </c>
      <c r="B158" s="48">
        <f t="shared" ref="B158:G158" si="53">-B152</f>
        <v>294005171.02773809</v>
      </c>
      <c r="C158" s="48">
        <f t="shared" si="53"/>
        <v>302399057.78308523</v>
      </c>
      <c r="D158" s="47">
        <f t="shared" si="53"/>
        <v>302399057.78308523</v>
      </c>
      <c r="E158" s="47">
        <f t="shared" si="53"/>
        <v>302399057.78308523</v>
      </c>
      <c r="F158" s="47">
        <f t="shared" si="53"/>
        <v>302399057.78308523</v>
      </c>
      <c r="G158" s="49">
        <f t="shared" si="53"/>
        <v>302399057.78308523</v>
      </c>
    </row>
    <row r="159" spans="1:9" ht="15.75" thickBot="1" x14ac:dyDescent="0.3">
      <c r="A159" s="46" t="s">
        <v>33</v>
      </c>
      <c r="B159" s="48">
        <f t="shared" ref="B159:G159" si="54">B157*$B$16</f>
        <v>215779008.42115065</v>
      </c>
      <c r="C159" s="48">
        <f t="shared" si="54"/>
        <v>191516349.89018652</v>
      </c>
      <c r="D159" s="47">
        <f t="shared" si="54"/>
        <v>161093171.95564586</v>
      </c>
      <c r="E159" s="47">
        <f t="shared" si="54"/>
        <v>130669994.0211052</v>
      </c>
      <c r="F159" s="47">
        <f t="shared" si="54"/>
        <v>100246816.08656453</v>
      </c>
      <c r="G159" s="49">
        <f t="shared" si="54"/>
        <v>69823638.152023867</v>
      </c>
    </row>
    <row r="160" spans="1:9" ht="15.75" thickBot="1" x14ac:dyDescent="0.3">
      <c r="B160" s="7"/>
      <c r="C160" s="91" t="s">
        <v>56</v>
      </c>
      <c r="D160" s="91"/>
      <c r="E160" s="7"/>
      <c r="F160" s="7"/>
      <c r="G160" s="7"/>
    </row>
    <row r="161" spans="1:9" ht="15.75" thickBot="1" x14ac:dyDescent="0.3">
      <c r="A161" s="51" t="s">
        <v>34</v>
      </c>
      <c r="B161" s="52">
        <f>-PMT($B$16,5,NPV($B$16,C158:G158))</f>
        <v>302399057.78308529</v>
      </c>
      <c r="C161" s="89">
        <v>302399057.78308523</v>
      </c>
      <c r="D161" s="90">
        <f>B161/C161-1</f>
        <v>0</v>
      </c>
      <c r="E161" s="38"/>
    </row>
    <row r="162" spans="1:9" ht="15.75" thickBot="1" x14ac:dyDescent="0.3">
      <c r="A162" s="51" t="s">
        <v>35</v>
      </c>
      <c r="B162" s="52">
        <f>-PMT($B$16,5,NPV($B$16,C159:G159))</f>
        <v>136479686.15584934</v>
      </c>
      <c r="C162" s="89">
        <v>134574725.79433995</v>
      </c>
      <c r="D162" s="90">
        <f>B162/C162-1</f>
        <v>1.415540957089223E-2</v>
      </c>
      <c r="E162" s="38"/>
    </row>
    <row r="163" spans="1:9" ht="15.75" thickBot="1" x14ac:dyDescent="0.3">
      <c r="A163" s="61" t="s">
        <v>36</v>
      </c>
      <c r="B163" s="62">
        <f>B162+B161</f>
        <v>438878743.93893462</v>
      </c>
      <c r="D163" s="38"/>
      <c r="E163" s="38"/>
    </row>
    <row r="165" spans="1:9" ht="15.75" thickBot="1" x14ac:dyDescent="0.3">
      <c r="A165" s="2" t="s">
        <v>8</v>
      </c>
      <c r="B165" s="55" t="s">
        <v>17</v>
      </c>
      <c r="C165" s="92" t="s">
        <v>18</v>
      </c>
      <c r="D165" s="92"/>
      <c r="E165" s="92"/>
      <c r="F165" s="92"/>
      <c r="G165" s="92"/>
    </row>
    <row r="166" spans="1:9" ht="15.75" thickBot="1" x14ac:dyDescent="0.3">
      <c r="A166" s="14" t="s">
        <v>19</v>
      </c>
      <c r="B166" s="15">
        <v>42917</v>
      </c>
      <c r="C166" s="16">
        <v>43282</v>
      </c>
      <c r="D166" s="16">
        <v>43647</v>
      </c>
      <c r="E166" s="16">
        <v>44013</v>
      </c>
      <c r="F166" s="16">
        <v>44378</v>
      </c>
      <c r="G166" s="17">
        <v>44743</v>
      </c>
    </row>
    <row r="167" spans="1:9" x14ac:dyDescent="0.25">
      <c r="A167" s="18" t="s">
        <v>20</v>
      </c>
      <c r="B167" s="19">
        <v>6115524989.3350229</v>
      </c>
      <c r="C167" s="20">
        <f>B167*Índices!$C$350/Índices!$C$338</f>
        <v>6290124041.5575781</v>
      </c>
      <c r="D167" s="20">
        <f t="shared" ref="D167:G170" si="55">C167</f>
        <v>6290124041.5575781</v>
      </c>
      <c r="E167" s="20">
        <f t="shared" si="55"/>
        <v>6290124041.5575781</v>
      </c>
      <c r="F167" s="20">
        <f t="shared" si="55"/>
        <v>6290124041.5575781</v>
      </c>
      <c r="G167" s="21">
        <f t="shared" si="55"/>
        <v>6290124041.5575781</v>
      </c>
    </row>
    <row r="168" spans="1:9" x14ac:dyDescent="0.25">
      <c r="A168" s="22" t="s">
        <v>21</v>
      </c>
      <c r="B168" s="23">
        <v>3764835.9861873896</v>
      </c>
      <c r="C168" s="24">
        <f>B168*Índices!$C$350/Índices!$C$338</f>
        <v>3872322.5545699941</v>
      </c>
      <c r="D168" s="24">
        <f t="shared" si="55"/>
        <v>3872322.5545699941</v>
      </c>
      <c r="E168" s="24"/>
      <c r="F168" s="24"/>
      <c r="G168" s="25"/>
    </row>
    <row r="169" spans="1:9" x14ac:dyDescent="0.25">
      <c r="A169" s="22" t="s">
        <v>22</v>
      </c>
      <c r="B169" s="23">
        <v>34113034.348233856</v>
      </c>
      <c r="C169" s="24">
        <f>B169*Índices!$C$350/Índices!$C$338</f>
        <v>35086966.018208891</v>
      </c>
      <c r="D169" s="24">
        <f t="shared" si="55"/>
        <v>35086966.018208891</v>
      </c>
      <c r="E169" s="24"/>
      <c r="F169" s="24"/>
      <c r="G169" s="25"/>
    </row>
    <row r="170" spans="1:9" ht="15.75" thickBot="1" x14ac:dyDescent="0.3">
      <c r="A170" s="26" t="s">
        <v>23</v>
      </c>
      <c r="B170" s="27">
        <v>607999285.74189711</v>
      </c>
      <c r="C170" s="28">
        <f>B170*Índices!$C$350/Índices!$C$338</f>
        <v>625357746.25471544</v>
      </c>
      <c r="D170" s="28">
        <f t="shared" si="55"/>
        <v>625357746.25471544</v>
      </c>
      <c r="E170" s="28"/>
      <c r="F170" s="28"/>
      <c r="G170" s="29"/>
    </row>
    <row r="171" spans="1:9" ht="15.75" thickBot="1" x14ac:dyDescent="0.3">
      <c r="A171" s="30" t="s">
        <v>24</v>
      </c>
      <c r="B171" s="31">
        <f>B167-B168-B169-B170</f>
        <v>5469647833.2587051</v>
      </c>
      <c r="C171" s="31">
        <f>C167-C168-C169-C170</f>
        <v>5625807006.7300835</v>
      </c>
      <c r="D171" s="31">
        <f t="shared" ref="D171" si="56">D167-D168-D169-D170</f>
        <v>5625807006.7300835</v>
      </c>
      <c r="E171" s="31"/>
      <c r="F171" s="31"/>
      <c r="G171" s="32"/>
      <c r="I171" s="33"/>
    </row>
    <row r="172" spans="1:9" x14ac:dyDescent="0.25">
      <c r="A172" s="34" t="s">
        <v>25</v>
      </c>
      <c r="B172" s="35">
        <v>-5632383197.8663883</v>
      </c>
      <c r="C172" s="28">
        <f>(B172+B173)*Índices!$C$350/Índices!$C$338</f>
        <v>-5967588504.8607216</v>
      </c>
      <c r="D172" s="36">
        <f>C172+C173</f>
        <v>-6141988522.0693541</v>
      </c>
      <c r="E172" s="36">
        <f t="shared" ref="E172:G172" si="57">D172+D173</f>
        <v>-6290124041.5575781</v>
      </c>
      <c r="F172" s="36">
        <f t="shared" si="57"/>
        <v>-6290124041.5575781</v>
      </c>
      <c r="G172" s="37">
        <f t="shared" si="57"/>
        <v>-6290124041.5575781</v>
      </c>
      <c r="H172" s="38"/>
      <c r="I172" s="38"/>
    </row>
    <row r="173" spans="1:9" x14ac:dyDescent="0.25">
      <c r="A173" s="22" t="s">
        <v>26</v>
      </c>
      <c r="B173" s="23">
        <f>-B171*$I$10</f>
        <v>-169559082.83101985</v>
      </c>
      <c r="C173" s="24">
        <f>-C171*$I$10</f>
        <v>-174400017.20863259</v>
      </c>
      <c r="D173" s="56">
        <f>-(D167+D172)</f>
        <v>-148135519.48822403</v>
      </c>
      <c r="E173" s="24"/>
      <c r="F173" s="24"/>
      <c r="G173" s="25"/>
      <c r="H173" s="39"/>
      <c r="I173" s="38"/>
    </row>
    <row r="174" spans="1:9" x14ac:dyDescent="0.25">
      <c r="A174" s="40" t="s">
        <v>27</v>
      </c>
      <c r="B174" s="23">
        <v>3591614.4352578144</v>
      </c>
      <c r="C174" s="24">
        <f>B174*Índices!$C$350/Índices!$C$338</f>
        <v>3694155.5053112372</v>
      </c>
      <c r="D174" s="24">
        <f t="shared" ref="D174:G177" si="58">C174</f>
        <v>3694155.5053112372</v>
      </c>
      <c r="E174" s="24"/>
      <c r="F174" s="24"/>
      <c r="G174" s="25"/>
      <c r="H174" s="41"/>
      <c r="I174" s="38"/>
    </row>
    <row r="175" spans="1:9" x14ac:dyDescent="0.25">
      <c r="A175" s="40" t="s">
        <v>28</v>
      </c>
      <c r="B175" s="23">
        <v>32375352.007383589</v>
      </c>
      <c r="C175" s="24">
        <f>B175*Índices!$C$350/Índices!$C$338</f>
        <v>33299672.615298469</v>
      </c>
      <c r="D175" s="24">
        <f t="shared" si="58"/>
        <v>33299672.615298469</v>
      </c>
      <c r="E175" s="24"/>
      <c r="F175" s="24"/>
      <c r="G175" s="25"/>
    </row>
    <row r="176" spans="1:9" x14ac:dyDescent="0.25">
      <c r="A176" s="40" t="s">
        <v>29</v>
      </c>
      <c r="B176" s="23">
        <v>143479707.16159582</v>
      </c>
      <c r="C176" s="24">
        <f>B176*Índices!$C$350/Índices!$C$338</f>
        <v>147576071.89353168</v>
      </c>
      <c r="D176" s="24">
        <f t="shared" si="58"/>
        <v>147576071.89353168</v>
      </c>
      <c r="E176" s="24">
        <f t="shared" si="58"/>
        <v>147576071.89353168</v>
      </c>
      <c r="F176" s="24">
        <f t="shared" si="58"/>
        <v>147576071.89353168</v>
      </c>
      <c r="G176" s="25">
        <f t="shared" si="58"/>
        <v>147576071.89353168</v>
      </c>
    </row>
    <row r="177" spans="1:9" ht="15.75" thickBot="1" x14ac:dyDescent="0.3">
      <c r="A177" s="42" t="s">
        <v>30</v>
      </c>
      <c r="B177" s="43">
        <v>272252.23509260337</v>
      </c>
      <c r="C177" s="28">
        <f>B177*Índices!$C$350/Índices!$C$338</f>
        <v>280025.0726323956</v>
      </c>
      <c r="D177" s="44">
        <f t="shared" si="58"/>
        <v>280025.0726323956</v>
      </c>
      <c r="E177" s="44">
        <f t="shared" si="58"/>
        <v>280025.0726323956</v>
      </c>
      <c r="F177" s="44">
        <f t="shared" si="58"/>
        <v>280025.0726323956</v>
      </c>
      <c r="G177" s="45">
        <f t="shared" si="58"/>
        <v>280025.0726323956</v>
      </c>
    </row>
    <row r="178" spans="1:9" ht="15.75" thickBot="1" x14ac:dyDescent="0.3">
      <c r="A178" s="46" t="s">
        <v>31</v>
      </c>
      <c r="B178" s="47">
        <f>B167-B174+B172-B175+B176+B177</f>
        <v>590926784.42268157</v>
      </c>
      <c r="C178" s="48">
        <f>C167-C174+C172-C175+C176+C177</f>
        <v>433397805.54241109</v>
      </c>
      <c r="D178" s="47">
        <f t="shared" ref="D178:G178" si="59">D167-D174+D172-D175+D176+D177</f>
        <v>258997788.33377865</v>
      </c>
      <c r="E178" s="47">
        <f t="shared" si="59"/>
        <v>147856096.96616408</v>
      </c>
      <c r="F178" s="47">
        <f t="shared" si="59"/>
        <v>147856096.96616408</v>
      </c>
      <c r="G178" s="49">
        <f t="shared" si="59"/>
        <v>147856096.96616408</v>
      </c>
    </row>
    <row r="179" spans="1:9" ht="15.75" thickBot="1" x14ac:dyDescent="0.3">
      <c r="A179" s="46" t="s">
        <v>32</v>
      </c>
      <c r="B179" s="48">
        <f t="shared" ref="B179:G179" si="60">-B173</f>
        <v>169559082.83101985</v>
      </c>
      <c r="C179" s="48">
        <f t="shared" si="60"/>
        <v>174400017.20863259</v>
      </c>
      <c r="D179" s="47">
        <f t="shared" si="60"/>
        <v>148135519.48822403</v>
      </c>
      <c r="E179" s="47">
        <f t="shared" si="60"/>
        <v>0</v>
      </c>
      <c r="F179" s="47">
        <f t="shared" si="60"/>
        <v>0</v>
      </c>
      <c r="G179" s="49">
        <f t="shared" si="60"/>
        <v>0</v>
      </c>
    </row>
    <row r="180" spans="1:9" ht="15.75" thickBot="1" x14ac:dyDescent="0.3">
      <c r="A180" s="46" t="s">
        <v>33</v>
      </c>
      <c r="B180" s="48">
        <f t="shared" ref="B180:D180" si="61">B178*$B$16</f>
        <v>59450815.887372807</v>
      </c>
      <c r="C180" s="48">
        <f t="shared" si="61"/>
        <v>43602445.890933476</v>
      </c>
      <c r="D180" s="47">
        <f t="shared" si="61"/>
        <v>26056747.18994379</v>
      </c>
      <c r="E180" s="47">
        <f>E178*$B$16</f>
        <v>14875219.452353477</v>
      </c>
      <c r="F180" s="47">
        <f t="shared" ref="F180:G180" si="62">F178*$B$16</f>
        <v>14875219.452353477</v>
      </c>
      <c r="G180" s="49">
        <f t="shared" si="62"/>
        <v>14875219.452353477</v>
      </c>
    </row>
    <row r="181" spans="1:9" ht="15.75" thickBot="1" x14ac:dyDescent="0.3">
      <c r="B181" s="7"/>
      <c r="C181" s="91" t="s">
        <v>56</v>
      </c>
      <c r="D181" s="91"/>
      <c r="E181" s="7"/>
      <c r="F181" s="7"/>
      <c r="G181" s="7"/>
    </row>
    <row r="182" spans="1:9" ht="15.75" thickBot="1" x14ac:dyDescent="0.3">
      <c r="A182" s="51" t="s">
        <v>34</v>
      </c>
      <c r="B182" s="52">
        <f>-PMT($B$16,5,NPV($B$16,C179:G179))</f>
        <v>74175692.066984445</v>
      </c>
      <c r="C182" s="89">
        <v>70966546.944531232</v>
      </c>
      <c r="D182" s="90">
        <f>B182/C182-1</f>
        <v>4.5220533626379567E-2</v>
      </c>
      <c r="E182" s="38"/>
    </row>
    <row r="183" spans="1:9" ht="15.75" thickBot="1" x14ac:dyDescent="0.3">
      <c r="A183" s="51" t="s">
        <v>35</v>
      </c>
      <c r="B183" s="52">
        <f>-PMT($B$16,5,NPV($B$16,C180:G180))</f>
        <v>24210156.966666169</v>
      </c>
      <c r="C183" s="89">
        <v>23757035.903827321</v>
      </c>
      <c r="D183" s="90">
        <f>B183/C183-1</f>
        <v>1.9073131205137095E-2</v>
      </c>
      <c r="E183" s="38"/>
    </row>
    <row r="184" spans="1:9" ht="15.75" thickBot="1" x14ac:dyDescent="0.3">
      <c r="A184" s="61" t="s">
        <v>36</v>
      </c>
      <c r="B184" s="62">
        <f>B183+B182</f>
        <v>98385849.033650607</v>
      </c>
      <c r="D184" s="38"/>
      <c r="E184" s="38"/>
    </row>
    <row r="186" spans="1:9" ht="15.75" thickBot="1" x14ac:dyDescent="0.3">
      <c r="A186" s="2" t="s">
        <v>9</v>
      </c>
      <c r="B186" s="55" t="s">
        <v>17</v>
      </c>
      <c r="C186" s="92" t="s">
        <v>18</v>
      </c>
      <c r="D186" s="92"/>
      <c r="E186" s="92"/>
      <c r="F186" s="92"/>
      <c r="G186" s="92"/>
    </row>
    <row r="187" spans="1:9" ht="15.75" thickBot="1" x14ac:dyDescent="0.3">
      <c r="A187" s="14" t="s">
        <v>19</v>
      </c>
      <c r="B187" s="15">
        <v>42917</v>
      </c>
      <c r="C187" s="16">
        <v>43282</v>
      </c>
      <c r="D187" s="16">
        <v>43647</v>
      </c>
      <c r="E187" s="16">
        <v>44013</v>
      </c>
      <c r="F187" s="16">
        <v>44378</v>
      </c>
      <c r="G187" s="17">
        <v>44743</v>
      </c>
    </row>
    <row r="188" spans="1:9" x14ac:dyDescent="0.25">
      <c r="A188" s="18" t="s">
        <v>20</v>
      </c>
      <c r="B188" s="19">
        <v>50241054907.080284</v>
      </c>
      <c r="C188" s="20">
        <f>B188*Índices!$C$350/Índices!$C$338</f>
        <v>51675443710.124222</v>
      </c>
      <c r="D188" s="20">
        <f t="shared" ref="D188:G191" si="63">C188</f>
        <v>51675443710.124222</v>
      </c>
      <c r="E188" s="20">
        <f t="shared" si="63"/>
        <v>51675443710.124222</v>
      </c>
      <c r="F188" s="20">
        <f t="shared" si="63"/>
        <v>51675443710.124222</v>
      </c>
      <c r="G188" s="21">
        <f t="shared" si="63"/>
        <v>51675443710.124222</v>
      </c>
    </row>
    <row r="189" spans="1:9" x14ac:dyDescent="0.25">
      <c r="A189" s="22" t="s">
        <v>21</v>
      </c>
      <c r="B189" s="23">
        <v>59926624.900862806</v>
      </c>
      <c r="C189" s="24">
        <f>B189*Índices!$C$350/Índices!$C$338</f>
        <v>61637538.0160629</v>
      </c>
      <c r="D189" s="24">
        <f t="shared" si="63"/>
        <v>61637538.0160629</v>
      </c>
      <c r="E189" s="24">
        <f t="shared" si="63"/>
        <v>61637538.0160629</v>
      </c>
      <c r="F189" s="24">
        <f t="shared" si="63"/>
        <v>61637538.0160629</v>
      </c>
      <c r="G189" s="25">
        <f t="shared" si="63"/>
        <v>61637538.0160629</v>
      </c>
    </row>
    <row r="190" spans="1:9" x14ac:dyDescent="0.25">
      <c r="A190" s="22" t="s">
        <v>22</v>
      </c>
      <c r="B190" s="23">
        <v>83701544.976354301</v>
      </c>
      <c r="C190" s="24">
        <f>B190*Índices!$C$350/Índices!$C$338</f>
        <v>86091235.223376587</v>
      </c>
      <c r="D190" s="24">
        <f t="shared" si="63"/>
        <v>86091235.223376587</v>
      </c>
      <c r="E190" s="24">
        <f t="shared" si="63"/>
        <v>86091235.223376587</v>
      </c>
      <c r="F190" s="24">
        <f t="shared" si="63"/>
        <v>86091235.223376587</v>
      </c>
      <c r="G190" s="25">
        <f t="shared" si="63"/>
        <v>86091235.223376587</v>
      </c>
    </row>
    <row r="191" spans="1:9" ht="15.75" thickBot="1" x14ac:dyDescent="0.3">
      <c r="A191" s="26" t="s">
        <v>23</v>
      </c>
      <c r="B191" s="27">
        <v>14358065092.075575</v>
      </c>
      <c r="C191" s="28">
        <f>B191*Índices!$C$350/Índices!$C$338</f>
        <v>14767989761.044796</v>
      </c>
      <c r="D191" s="28">
        <f t="shared" si="63"/>
        <v>14767989761.044796</v>
      </c>
      <c r="E191" s="28">
        <f t="shared" si="63"/>
        <v>14767989761.044796</v>
      </c>
      <c r="F191" s="28">
        <f t="shared" si="63"/>
        <v>14767989761.044796</v>
      </c>
      <c r="G191" s="29">
        <f t="shared" si="63"/>
        <v>14767989761.044796</v>
      </c>
    </row>
    <row r="192" spans="1:9" ht="15.75" thickBot="1" x14ac:dyDescent="0.3">
      <c r="A192" s="30" t="s">
        <v>24</v>
      </c>
      <c r="B192" s="31">
        <f>B188-B189-B190-B191</f>
        <v>35739361645.127487</v>
      </c>
      <c r="C192" s="31">
        <f>C188-C189-C190-C191</f>
        <v>36759725175.839996</v>
      </c>
      <c r="D192" s="31">
        <f t="shared" ref="D192:G192" si="64">D188-D189-D190-D191</f>
        <v>36759725175.839996</v>
      </c>
      <c r="E192" s="31">
        <f t="shared" si="64"/>
        <v>36759725175.839996</v>
      </c>
      <c r="F192" s="31">
        <f t="shared" si="64"/>
        <v>36759725175.839996</v>
      </c>
      <c r="G192" s="32">
        <f t="shared" si="64"/>
        <v>36759725175.839996</v>
      </c>
      <c r="I192" s="33"/>
    </row>
    <row r="193" spans="1:9" x14ac:dyDescent="0.25">
      <c r="A193" s="34" t="s">
        <v>25</v>
      </c>
      <c r="B193" s="35">
        <v>-43382641103.580475</v>
      </c>
      <c r="C193" s="28">
        <f>(B193+B194)*Índices!$C$350/Índices!$C$338</f>
        <v>-45676225392.449776</v>
      </c>
      <c r="D193" s="36">
        <f>C193+C194</f>
        <v>-46731229504.996384</v>
      </c>
      <c r="E193" s="36">
        <f t="shared" ref="E193:G193" si="65">D193+D194</f>
        <v>-47786233617.542992</v>
      </c>
      <c r="F193" s="36">
        <f t="shared" si="65"/>
        <v>-48841237730.0896</v>
      </c>
      <c r="G193" s="37">
        <f t="shared" si="65"/>
        <v>-49896241842.636208</v>
      </c>
      <c r="H193" s="38"/>
      <c r="I193" s="38"/>
    </row>
    <row r="194" spans="1:9" x14ac:dyDescent="0.25">
      <c r="A194" s="22" t="s">
        <v>26</v>
      </c>
      <c r="B194" s="23">
        <f t="shared" ref="B194:G194" si="66">-B192*$I$11</f>
        <v>-1025719679.2151588</v>
      </c>
      <c r="C194" s="24">
        <f t="shared" si="66"/>
        <v>-1055004112.5466079</v>
      </c>
      <c r="D194" s="24">
        <f t="shared" si="66"/>
        <v>-1055004112.5466079</v>
      </c>
      <c r="E194" s="24">
        <f t="shared" si="66"/>
        <v>-1055004112.5466079</v>
      </c>
      <c r="F194" s="24">
        <f t="shared" si="66"/>
        <v>-1055004112.5466079</v>
      </c>
      <c r="G194" s="25">
        <f t="shared" si="66"/>
        <v>-1055004112.5466079</v>
      </c>
      <c r="H194" s="39"/>
      <c r="I194" s="38"/>
    </row>
    <row r="195" spans="1:9" x14ac:dyDescent="0.25">
      <c r="A195" s="40" t="s">
        <v>27</v>
      </c>
      <c r="B195" s="23">
        <v>59926624.900862806</v>
      </c>
      <c r="C195" s="24">
        <f>B195*Índices!$C$350/Índices!$C$338</f>
        <v>61637538.0160629</v>
      </c>
      <c r="D195" s="24">
        <f>C195</f>
        <v>61637538.0160629</v>
      </c>
      <c r="E195" s="24">
        <f>D195</f>
        <v>61637538.0160629</v>
      </c>
      <c r="F195" s="24">
        <f>E195</f>
        <v>61637538.0160629</v>
      </c>
      <c r="G195" s="25">
        <f>F195</f>
        <v>61637538.0160629</v>
      </c>
      <c r="H195" s="41"/>
      <c r="I195" s="38"/>
    </row>
    <row r="196" spans="1:9" x14ac:dyDescent="0.25">
      <c r="A196" s="40" t="s">
        <v>28</v>
      </c>
      <c r="B196" s="23">
        <v>78303739.242323577</v>
      </c>
      <c r="C196" s="24">
        <f>B196*Índices!$C$350/Índices!$C$338</f>
        <v>80539321.417367294</v>
      </c>
      <c r="D196" s="24">
        <f t="shared" ref="D196:G198" si="67">C196</f>
        <v>80539321.417367294</v>
      </c>
      <c r="E196" s="24">
        <f t="shared" si="67"/>
        <v>80539321.417367294</v>
      </c>
      <c r="F196" s="24">
        <f t="shared" si="67"/>
        <v>80539321.417367294</v>
      </c>
      <c r="G196" s="25">
        <f t="shared" si="67"/>
        <v>80539321.417367294</v>
      </c>
    </row>
    <row r="197" spans="1:9" x14ac:dyDescent="0.25">
      <c r="A197" s="40" t="s">
        <v>29</v>
      </c>
      <c r="B197" s="23">
        <v>748232561.71850348</v>
      </c>
      <c r="C197" s="24">
        <f>B197*Índices!$C$350/Índices!$C$338</f>
        <v>769594700.92093205</v>
      </c>
      <c r="D197" s="24">
        <f t="shared" si="67"/>
        <v>769594700.92093205</v>
      </c>
      <c r="E197" s="24">
        <f t="shared" si="67"/>
        <v>769594700.92093205</v>
      </c>
      <c r="F197" s="24">
        <f t="shared" si="67"/>
        <v>769594700.92093205</v>
      </c>
      <c r="G197" s="25">
        <f t="shared" si="67"/>
        <v>769594700.92093205</v>
      </c>
    </row>
    <row r="198" spans="1:9" ht="15.75" thickBot="1" x14ac:dyDescent="0.3">
      <c r="A198" s="42" t="s">
        <v>30</v>
      </c>
      <c r="B198" s="43">
        <v>15456830.705307331</v>
      </c>
      <c r="C198" s="28">
        <f>B198*Índices!$C$350/Índices!$C$338</f>
        <v>15898125.278744204</v>
      </c>
      <c r="D198" s="44">
        <f t="shared" si="67"/>
        <v>15898125.278744204</v>
      </c>
      <c r="E198" s="44">
        <f t="shared" si="67"/>
        <v>15898125.278744204</v>
      </c>
      <c r="F198" s="44">
        <f t="shared" si="67"/>
        <v>15898125.278744204</v>
      </c>
      <c r="G198" s="45">
        <f t="shared" si="67"/>
        <v>15898125.278744204</v>
      </c>
    </row>
    <row r="199" spans="1:9" ht="15.75" thickBot="1" x14ac:dyDescent="0.3">
      <c r="A199" s="46" t="s">
        <v>31</v>
      </c>
      <c r="B199" s="47">
        <f>B188-B195+B193-B196+B197+B198</f>
        <v>7483872831.7804317</v>
      </c>
      <c r="C199" s="48">
        <f>C188-C195+C193-C196+C197+C198</f>
        <v>6642534284.4406948</v>
      </c>
      <c r="D199" s="47">
        <f t="shared" ref="D199:G199" si="68">D188-D195+D193-D196+D197+D198</f>
        <v>5587530171.8940868</v>
      </c>
      <c r="E199" s="47">
        <f t="shared" si="68"/>
        <v>4532526059.3474789</v>
      </c>
      <c r="F199" s="47">
        <f t="shared" si="68"/>
        <v>3477521946.8008714</v>
      </c>
      <c r="G199" s="49">
        <f t="shared" si="68"/>
        <v>2422517834.2542634</v>
      </c>
    </row>
    <row r="200" spans="1:9" ht="15.75" thickBot="1" x14ac:dyDescent="0.3">
      <c r="A200" s="46" t="s">
        <v>32</v>
      </c>
      <c r="B200" s="48">
        <f t="shared" ref="B200:G200" si="69">-B194</f>
        <v>1025719679.2151588</v>
      </c>
      <c r="C200" s="48">
        <f t="shared" si="69"/>
        <v>1055004112.5466079</v>
      </c>
      <c r="D200" s="47">
        <f t="shared" si="69"/>
        <v>1055004112.5466079</v>
      </c>
      <c r="E200" s="47">
        <f t="shared" si="69"/>
        <v>1055004112.5466079</v>
      </c>
      <c r="F200" s="47">
        <f t="shared" si="69"/>
        <v>1055004112.5466079</v>
      </c>
      <c r="G200" s="49">
        <f t="shared" si="69"/>
        <v>1055004112.5466079</v>
      </c>
    </row>
    <row r="201" spans="1:9" ht="15.75" thickBot="1" x14ac:dyDescent="0.3">
      <c r="A201" s="46" t="s">
        <v>33</v>
      </c>
      <c r="B201" s="48">
        <f t="shared" ref="B201:G201" si="70">B199*$B$16</f>
        <v>752922963.68215251</v>
      </c>
      <c r="C201" s="48">
        <f t="shared" si="70"/>
        <v>668279206.79827595</v>
      </c>
      <c r="D201" s="47">
        <f t="shared" si="70"/>
        <v>562139399.11176872</v>
      </c>
      <c r="E201" s="47">
        <f t="shared" si="70"/>
        <v>455999591.4252615</v>
      </c>
      <c r="F201" s="47">
        <f t="shared" si="70"/>
        <v>349859783.73875433</v>
      </c>
      <c r="G201" s="49">
        <f t="shared" si="70"/>
        <v>243719976.05224711</v>
      </c>
    </row>
    <row r="202" spans="1:9" ht="15.75" thickBot="1" x14ac:dyDescent="0.3">
      <c r="B202" s="7"/>
      <c r="C202" s="91" t="s">
        <v>56</v>
      </c>
      <c r="D202" s="91"/>
      <c r="E202" s="7"/>
      <c r="F202" s="7"/>
      <c r="G202" s="7"/>
    </row>
    <row r="203" spans="1:9" ht="15.75" thickBot="1" x14ac:dyDescent="0.3">
      <c r="A203" s="51" t="s">
        <v>34</v>
      </c>
      <c r="B203" s="52">
        <f>-PMT($B$16,5,NPV($B$16,C200:G200))</f>
        <v>1055004112.5466079</v>
      </c>
      <c r="C203" s="89">
        <v>1055004112.5466077</v>
      </c>
      <c r="D203" s="90">
        <f>B203/C203-1</f>
        <v>0</v>
      </c>
      <c r="E203" s="38"/>
    </row>
    <row r="204" spans="1:9" ht="15.75" thickBot="1" x14ac:dyDescent="0.3">
      <c r="A204" s="51" t="s">
        <v>35</v>
      </c>
      <c r="B204" s="52">
        <f>-PMT($B$16,5,NPV($B$16,C201:G201))</f>
        <v>476268335.44754416</v>
      </c>
      <c r="C204" s="89">
        <v>469622345.77295876</v>
      </c>
      <c r="D204" s="90">
        <f>B204/C204-1</f>
        <v>1.4151774791820504E-2</v>
      </c>
      <c r="E204" s="38"/>
    </row>
    <row r="205" spans="1:9" ht="15.75" thickBot="1" x14ac:dyDescent="0.3">
      <c r="A205" s="61" t="s">
        <v>36</v>
      </c>
      <c r="B205" s="62">
        <f>B204+B203</f>
        <v>1531272447.9941521</v>
      </c>
      <c r="D205" s="38"/>
      <c r="E205" s="38"/>
    </row>
  </sheetData>
  <mergeCells count="20">
    <mergeCell ref="C81:G81"/>
    <mergeCell ref="A12:B12"/>
    <mergeCell ref="A1:E1"/>
    <mergeCell ref="C18:G18"/>
    <mergeCell ref="C39:G39"/>
    <mergeCell ref="C60:G60"/>
    <mergeCell ref="C34:D34"/>
    <mergeCell ref="C55:D55"/>
    <mergeCell ref="C76:D76"/>
    <mergeCell ref="C202:D202"/>
    <mergeCell ref="C97:D97"/>
    <mergeCell ref="C118:D118"/>
    <mergeCell ref="C139:D139"/>
    <mergeCell ref="C160:D160"/>
    <mergeCell ref="C181:D181"/>
    <mergeCell ref="C102:G102"/>
    <mergeCell ref="C123:G123"/>
    <mergeCell ref="C144:G144"/>
    <mergeCell ref="C165:G165"/>
    <mergeCell ref="C186:G186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J22"/>
  <sheetViews>
    <sheetView workbookViewId="0">
      <selection activeCell="G17" sqref="G17"/>
    </sheetView>
  </sheetViews>
  <sheetFormatPr defaultRowHeight="15" x14ac:dyDescent="0.25"/>
  <cols>
    <col min="1" max="1" width="17" style="78" customWidth="1"/>
    <col min="2" max="5" width="21.140625" style="78" customWidth="1"/>
    <col min="6" max="6" width="9.140625" style="78"/>
    <col min="7" max="7" width="20.85546875" style="78" customWidth="1"/>
    <col min="8" max="8" width="9.140625" style="78"/>
    <col min="9" max="9" width="16.140625" style="78" customWidth="1"/>
    <col min="10" max="16384" width="9.140625" style="78"/>
  </cols>
  <sheetData>
    <row r="1" spans="1:10" ht="18.75" customHeight="1" x14ac:dyDescent="0.25">
      <c r="A1" s="98" t="s">
        <v>47</v>
      </c>
      <c r="B1" s="98"/>
      <c r="C1" s="98"/>
      <c r="D1" s="98"/>
      <c r="E1" s="98"/>
    </row>
    <row r="2" spans="1:10" ht="15.75" x14ac:dyDescent="0.25">
      <c r="A2" s="99" t="s">
        <v>0</v>
      </c>
      <c r="B2" s="102" t="s">
        <v>52</v>
      </c>
      <c r="C2" s="103"/>
      <c r="D2" s="103"/>
      <c r="E2" s="104"/>
    </row>
    <row r="3" spans="1:10" ht="15.75" customHeight="1" x14ac:dyDescent="0.25">
      <c r="A3" s="100"/>
      <c r="B3" s="105" t="s">
        <v>42</v>
      </c>
      <c r="C3" s="79" t="s">
        <v>43</v>
      </c>
      <c r="D3" s="79" t="s">
        <v>44</v>
      </c>
      <c r="E3" s="96" t="s">
        <v>45</v>
      </c>
      <c r="G3" s="96" t="s">
        <v>54</v>
      </c>
      <c r="I3" s="96" t="s">
        <v>55</v>
      </c>
    </row>
    <row r="4" spans="1:10" ht="15.75" customHeight="1" x14ac:dyDescent="0.25">
      <c r="A4" s="101"/>
      <c r="B4" s="97"/>
      <c r="C4" s="80">
        <v>4.0000000000000001E-3</v>
      </c>
      <c r="D4" s="80">
        <v>0.01</v>
      </c>
      <c r="E4" s="97"/>
      <c r="G4" s="97"/>
      <c r="I4" s="97"/>
    </row>
    <row r="5" spans="1:10" ht="15.75" x14ac:dyDescent="0.25">
      <c r="A5" s="83" t="s">
        <v>1</v>
      </c>
      <c r="B5" s="82">
        <f>'RBSE_CAAE - Revisão Provisória'!D3</f>
        <v>141454058.77373165</v>
      </c>
      <c r="C5" s="82">
        <f t="shared" ref="C5:C13" si="0">B5*$C$4</f>
        <v>565816.23509492655</v>
      </c>
      <c r="D5" s="82">
        <f t="shared" ref="D5:D13" si="1">B5*$D$4</f>
        <v>1414540.5877373165</v>
      </c>
      <c r="E5" s="82">
        <f t="shared" ref="E5:E13" si="2">B5+C5+D5</f>
        <v>143434415.59656391</v>
      </c>
      <c r="G5" s="82">
        <v>142828458.96000001</v>
      </c>
      <c r="I5" s="82">
        <f t="shared" ref="I5:I14" si="3">E5-G5</f>
        <v>605956.63656389713</v>
      </c>
      <c r="J5" s="88">
        <f t="shared" ref="J5:J14" si="4">E5/G5-1</f>
        <v>4.2425483056818258E-3</v>
      </c>
    </row>
    <row r="6" spans="1:10" ht="15.75" x14ac:dyDescent="0.25">
      <c r="A6" s="83" t="s">
        <v>2</v>
      </c>
      <c r="B6" s="82">
        <f>'RBSE_CAAE - Revisão Provisória'!D4</f>
        <v>38025976.308298692</v>
      </c>
      <c r="C6" s="82">
        <f t="shared" si="0"/>
        <v>152103.90523319476</v>
      </c>
      <c r="D6" s="82">
        <f t="shared" si="1"/>
        <v>380259.76308298693</v>
      </c>
      <c r="E6" s="82">
        <f t="shared" si="2"/>
        <v>38558339.976614878</v>
      </c>
      <c r="G6" s="82">
        <v>38403142.899999999</v>
      </c>
      <c r="I6" s="82">
        <f t="shared" si="3"/>
        <v>155197.07661487907</v>
      </c>
      <c r="J6" s="88">
        <f t="shared" si="4"/>
        <v>4.0412597744670098E-3</v>
      </c>
    </row>
    <row r="7" spans="1:10" ht="15.75" x14ac:dyDescent="0.25">
      <c r="A7" s="83" t="s">
        <v>3</v>
      </c>
      <c r="B7" s="82">
        <f>'RBSE_CAAE - Revisão Provisória'!D5</f>
        <v>129843181.0084376</v>
      </c>
      <c r="C7" s="82">
        <f t="shared" si="0"/>
        <v>519372.72403375042</v>
      </c>
      <c r="D7" s="82">
        <f t="shared" si="1"/>
        <v>1298431.810084376</v>
      </c>
      <c r="E7" s="82">
        <f t="shared" si="2"/>
        <v>131660985.54255572</v>
      </c>
      <c r="G7" s="82">
        <v>105357862.22</v>
      </c>
      <c r="I7" s="82">
        <f t="shared" si="3"/>
        <v>26303123.322555721</v>
      </c>
      <c r="J7" s="88">
        <f t="shared" si="4"/>
        <v>0.24965505913200481</v>
      </c>
    </row>
    <row r="8" spans="1:10" ht="15.75" x14ac:dyDescent="0.25">
      <c r="A8" s="83" t="s">
        <v>4</v>
      </c>
      <c r="B8" s="82">
        <f>'RBSE_CAAE - Revisão Provisória'!D6</f>
        <v>782438414.86080492</v>
      </c>
      <c r="C8" s="82">
        <f t="shared" si="0"/>
        <v>3129753.6594432197</v>
      </c>
      <c r="D8" s="82">
        <f t="shared" si="1"/>
        <v>7824384.1486080494</v>
      </c>
      <c r="E8" s="82">
        <f t="shared" si="2"/>
        <v>793392552.66885626</v>
      </c>
      <c r="G8" s="82">
        <v>780433688.67999995</v>
      </c>
      <c r="I8" s="82">
        <f t="shared" si="3"/>
        <v>12958863.988856316</v>
      </c>
      <c r="J8" s="88">
        <f t="shared" si="4"/>
        <v>1.6604695795198854E-2</v>
      </c>
    </row>
    <row r="9" spans="1:10" ht="15.75" x14ac:dyDescent="0.25">
      <c r="A9" s="83" t="s">
        <v>5</v>
      </c>
      <c r="B9" s="82">
        <f>'RBSE_CAAE - Revisão Provisória'!D7</f>
        <v>107109029.651981</v>
      </c>
      <c r="C9" s="82">
        <f t="shared" si="0"/>
        <v>428436.11860792397</v>
      </c>
      <c r="D9" s="82">
        <f t="shared" si="1"/>
        <v>1071090.2965198099</v>
      </c>
      <c r="E9" s="82">
        <f t="shared" si="2"/>
        <v>108608556.06710874</v>
      </c>
      <c r="G9" s="82">
        <v>108265242.20999999</v>
      </c>
      <c r="I9" s="82">
        <f t="shared" si="3"/>
        <v>343313.857108742</v>
      </c>
      <c r="J9" s="88">
        <f t="shared" si="4"/>
        <v>3.1710440959695774E-3</v>
      </c>
    </row>
    <row r="10" spans="1:10" ht="15.75" x14ac:dyDescent="0.25">
      <c r="A10" s="83" t="s">
        <v>6</v>
      </c>
      <c r="B10" s="82">
        <f>'RBSE_CAAE - Revisão Provisória'!D8</f>
        <v>704860702.90021515</v>
      </c>
      <c r="C10" s="82">
        <f t="shared" si="0"/>
        <v>2819442.8116008607</v>
      </c>
      <c r="D10" s="82">
        <f t="shared" si="1"/>
        <v>7048607.0290021515</v>
      </c>
      <c r="E10" s="82">
        <f t="shared" si="2"/>
        <v>714728752.74081814</v>
      </c>
      <c r="G10" s="82">
        <v>711465088.48000002</v>
      </c>
      <c r="I10" s="82">
        <f t="shared" si="3"/>
        <v>3263664.2608181238</v>
      </c>
      <c r="J10" s="88">
        <f t="shared" si="4"/>
        <v>4.5872444251491284E-3</v>
      </c>
    </row>
    <row r="11" spans="1:10" ht="15.75" x14ac:dyDescent="0.25">
      <c r="A11" s="83" t="s">
        <v>7</v>
      </c>
      <c r="B11" s="82">
        <f>'RBSE_CAAE - Revisão Provisória'!D9</f>
        <v>438878743.93893462</v>
      </c>
      <c r="C11" s="82">
        <f t="shared" si="0"/>
        <v>1755514.9757557386</v>
      </c>
      <c r="D11" s="82">
        <f t="shared" si="1"/>
        <v>4388787.4393893462</v>
      </c>
      <c r="E11" s="82">
        <f t="shared" si="2"/>
        <v>445023046.35407972</v>
      </c>
      <c r="G11" s="82">
        <v>443091416.55000001</v>
      </c>
      <c r="I11" s="82">
        <f t="shared" si="3"/>
        <v>1931629.8040797114</v>
      </c>
      <c r="J11" s="88">
        <f t="shared" si="4"/>
        <v>4.3594385536054325E-3</v>
      </c>
    </row>
    <row r="12" spans="1:10" ht="15.75" x14ac:dyDescent="0.25">
      <c r="A12" s="83" t="s">
        <v>8</v>
      </c>
      <c r="B12" s="82">
        <f>'RBSE_CAAE - Revisão Provisória'!D10</f>
        <v>98385849.033650607</v>
      </c>
      <c r="C12" s="82">
        <f t="shared" si="0"/>
        <v>393543.39613460243</v>
      </c>
      <c r="D12" s="82">
        <f t="shared" si="1"/>
        <v>983858.49033650605</v>
      </c>
      <c r="E12" s="82">
        <f t="shared" si="2"/>
        <v>99763250.920121714</v>
      </c>
      <c r="G12" s="82">
        <v>96049713.010000005</v>
      </c>
      <c r="I12" s="82">
        <f t="shared" si="3"/>
        <v>3713537.9101217091</v>
      </c>
      <c r="J12" s="88">
        <f t="shared" si="4"/>
        <v>3.8662665340135627E-2</v>
      </c>
    </row>
    <row r="13" spans="1:10" ht="15.75" x14ac:dyDescent="0.25">
      <c r="A13" s="83" t="s">
        <v>9</v>
      </c>
      <c r="B13" s="82">
        <f>'RBSE_CAAE - Revisão Provisória'!D11</f>
        <v>1531272447.9941521</v>
      </c>
      <c r="C13" s="82">
        <f t="shared" si="0"/>
        <v>6125089.7919766083</v>
      </c>
      <c r="D13" s="82">
        <f t="shared" si="1"/>
        <v>15312724.479941521</v>
      </c>
      <c r="E13" s="82">
        <f t="shared" si="2"/>
        <v>1552710262.2660704</v>
      </c>
      <c r="G13" s="82">
        <v>1545971228.74</v>
      </c>
      <c r="I13" s="82">
        <f t="shared" si="3"/>
        <v>6739033.5260703564</v>
      </c>
      <c r="J13" s="88">
        <f t="shared" si="4"/>
        <v>4.3590937533570795E-3</v>
      </c>
    </row>
    <row r="14" spans="1:10" ht="15.75" x14ac:dyDescent="0.25">
      <c r="A14" s="79" t="s">
        <v>10</v>
      </c>
      <c r="B14" s="84">
        <f>SUM(B5:B13)</f>
        <v>3972268404.4702063</v>
      </c>
      <c r="C14" s="84">
        <f t="shared" ref="C14:E14" si="5">SUM(C5:C13)</f>
        <v>15889073.617880825</v>
      </c>
      <c r="D14" s="84">
        <f t="shared" si="5"/>
        <v>39722684.044702068</v>
      </c>
      <c r="E14" s="84">
        <f t="shared" si="5"/>
        <v>4027880162.1327891</v>
      </c>
      <c r="G14" s="84">
        <v>3971865841.7399998</v>
      </c>
      <c r="I14" s="84">
        <f t="shared" si="3"/>
        <v>56014320.392789364</v>
      </c>
      <c r="J14" s="88">
        <f t="shared" si="4"/>
        <v>1.4102772506598749E-2</v>
      </c>
    </row>
    <row r="20" spans="3:3" x14ac:dyDescent="0.25">
      <c r="C20" s="81"/>
    </row>
    <row r="21" spans="3:3" x14ac:dyDescent="0.25">
      <c r="C21" s="81"/>
    </row>
    <row r="22" spans="3:3" x14ac:dyDescent="0.25">
      <c r="C22" s="81"/>
    </row>
  </sheetData>
  <mergeCells count="7">
    <mergeCell ref="G3:G4"/>
    <mergeCell ref="I3:I4"/>
    <mergeCell ref="A1:E1"/>
    <mergeCell ref="A2:A4"/>
    <mergeCell ref="B2:E2"/>
    <mergeCell ref="B3:B4"/>
    <mergeCell ref="E3:E4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52"/>
  <sheetViews>
    <sheetView topLeftCell="A326" workbookViewId="0">
      <selection activeCell="C350" sqref="A350:C350"/>
    </sheetView>
  </sheetViews>
  <sheetFormatPr defaultRowHeight="15" x14ac:dyDescent="0.25"/>
  <cols>
    <col min="1" max="1" width="9.140625" style="64"/>
    <col min="2" max="3" width="11.28515625" style="64" customWidth="1"/>
    <col min="4" max="16384" width="9.140625" style="1"/>
  </cols>
  <sheetData>
    <row r="1" spans="1:3" x14ac:dyDescent="0.25">
      <c r="A1" s="57" t="s">
        <v>37</v>
      </c>
      <c r="B1" s="57" t="s">
        <v>38</v>
      </c>
      <c r="C1" s="57" t="s">
        <v>39</v>
      </c>
    </row>
    <row r="2" spans="1:3" x14ac:dyDescent="0.25">
      <c r="A2" s="63">
        <v>32629</v>
      </c>
      <c r="B2" s="65">
        <v>2.5789999999999999E-5</v>
      </c>
      <c r="C2" s="86">
        <v>0</v>
      </c>
    </row>
    <row r="3" spans="1:3" x14ac:dyDescent="0.25">
      <c r="A3" s="63">
        <v>32660</v>
      </c>
      <c r="B3" s="65">
        <v>3.0859999999999999E-5</v>
      </c>
      <c r="C3" s="86">
        <v>0</v>
      </c>
    </row>
    <row r="4" spans="1:3" x14ac:dyDescent="0.25">
      <c r="A4" s="63">
        <v>32690</v>
      </c>
      <c r="B4" s="65">
        <v>4.1940000000000002E-5</v>
      </c>
      <c r="C4" s="86">
        <v>0</v>
      </c>
    </row>
    <row r="5" spans="1:3" x14ac:dyDescent="0.25">
      <c r="A5" s="63">
        <v>32721</v>
      </c>
      <c r="B5" s="65">
        <v>5.7429999999999997E-5</v>
      </c>
      <c r="C5" s="86">
        <v>0</v>
      </c>
    </row>
    <row r="6" spans="1:3" x14ac:dyDescent="0.25">
      <c r="A6" s="63">
        <v>32752</v>
      </c>
      <c r="B6" s="65">
        <v>8.0350000000000001E-5</v>
      </c>
      <c r="C6" s="86">
        <v>0</v>
      </c>
    </row>
    <row r="7" spans="1:3" x14ac:dyDescent="0.25">
      <c r="A7" s="63">
        <v>32782</v>
      </c>
      <c r="B7" s="65">
        <v>1.13E-4</v>
      </c>
      <c r="C7" s="86">
        <v>0</v>
      </c>
    </row>
    <row r="8" spans="1:3" x14ac:dyDescent="0.25">
      <c r="A8" s="63">
        <v>32813</v>
      </c>
      <c r="B8" s="65">
        <v>1.5873999999999999E-4</v>
      </c>
      <c r="C8" s="86">
        <v>0</v>
      </c>
    </row>
    <row r="9" spans="1:3" x14ac:dyDescent="0.25">
      <c r="A9" s="63">
        <v>32843</v>
      </c>
      <c r="B9" s="65">
        <v>2.3356000000000001E-4</v>
      </c>
      <c r="C9" s="86">
        <v>0</v>
      </c>
    </row>
    <row r="10" spans="1:3" x14ac:dyDescent="0.25">
      <c r="A10" s="63">
        <v>32874</v>
      </c>
      <c r="B10" s="65">
        <v>3.7711E-4</v>
      </c>
      <c r="C10" s="86">
        <v>0</v>
      </c>
    </row>
    <row r="11" spans="1:3" x14ac:dyDescent="0.25">
      <c r="A11" s="63">
        <v>32905</v>
      </c>
      <c r="B11" s="65">
        <v>6.8364999999999995E-4</v>
      </c>
      <c r="C11" s="86">
        <v>0</v>
      </c>
    </row>
    <row r="12" spans="1:3" x14ac:dyDescent="0.25">
      <c r="A12" s="63">
        <v>32933</v>
      </c>
      <c r="B12" s="65">
        <v>1.2575500000000001E-3</v>
      </c>
      <c r="C12" s="86">
        <v>0</v>
      </c>
    </row>
    <row r="13" spans="1:3" x14ac:dyDescent="0.25">
      <c r="A13" s="63">
        <v>32964</v>
      </c>
      <c r="B13" s="65">
        <v>1.61407E-3</v>
      </c>
      <c r="C13" s="86">
        <v>0</v>
      </c>
    </row>
    <row r="14" spans="1:3" x14ac:dyDescent="0.25">
      <c r="A14" s="63">
        <v>32994</v>
      </c>
      <c r="B14" s="65">
        <v>1.70973E-3</v>
      </c>
      <c r="C14" s="86">
        <v>0</v>
      </c>
    </row>
    <row r="15" spans="1:3" x14ac:dyDescent="0.25">
      <c r="A15" s="63">
        <v>33025</v>
      </c>
      <c r="B15" s="65">
        <v>1.87962E-3</v>
      </c>
      <c r="C15" s="86">
        <v>0</v>
      </c>
    </row>
    <row r="16" spans="1:3" x14ac:dyDescent="0.25">
      <c r="A16" s="63">
        <v>33055</v>
      </c>
      <c r="B16" s="65">
        <v>2.10539E-3</v>
      </c>
      <c r="C16" s="86">
        <v>0</v>
      </c>
    </row>
    <row r="17" spans="1:3" x14ac:dyDescent="0.25">
      <c r="A17" s="63">
        <v>33086</v>
      </c>
      <c r="B17" s="65">
        <v>2.39215E-3</v>
      </c>
      <c r="C17" s="86">
        <v>0</v>
      </c>
    </row>
    <row r="18" spans="1:3" x14ac:dyDescent="0.25">
      <c r="A18" s="63">
        <v>33117</v>
      </c>
      <c r="B18" s="65">
        <v>2.6984000000000001E-3</v>
      </c>
      <c r="C18" s="86">
        <v>0</v>
      </c>
    </row>
    <row r="19" spans="1:3" x14ac:dyDescent="0.25">
      <c r="A19" s="63">
        <v>33147</v>
      </c>
      <c r="B19" s="65">
        <v>3.0483699999999999E-3</v>
      </c>
      <c r="C19" s="86">
        <v>0</v>
      </c>
    </row>
    <row r="20" spans="1:3" x14ac:dyDescent="0.25">
      <c r="A20" s="63">
        <v>33178</v>
      </c>
      <c r="B20" s="65">
        <v>3.5622900000000001E-3</v>
      </c>
      <c r="C20" s="86">
        <v>0</v>
      </c>
    </row>
    <row r="21" spans="1:3" x14ac:dyDescent="0.25">
      <c r="A21" s="63">
        <v>33208</v>
      </c>
      <c r="B21" s="65">
        <v>4.2034799999999999E-3</v>
      </c>
      <c r="C21" s="86">
        <v>0</v>
      </c>
    </row>
    <row r="22" spans="1:3" x14ac:dyDescent="0.25">
      <c r="A22" s="63">
        <v>33239</v>
      </c>
      <c r="B22" s="65">
        <v>4.9475200000000004E-3</v>
      </c>
      <c r="C22" s="86">
        <v>0</v>
      </c>
    </row>
    <row r="23" spans="1:3" x14ac:dyDescent="0.25">
      <c r="A23" s="63">
        <v>33270</v>
      </c>
      <c r="B23" s="65">
        <v>5.9873900000000004E-3</v>
      </c>
      <c r="C23" s="86">
        <v>0</v>
      </c>
    </row>
    <row r="24" spans="1:3" x14ac:dyDescent="0.25">
      <c r="A24" s="63">
        <v>33298</v>
      </c>
      <c r="B24" s="65">
        <v>6.5374099999999996E-3</v>
      </c>
      <c r="C24" s="86">
        <v>0</v>
      </c>
    </row>
    <row r="25" spans="1:3" x14ac:dyDescent="0.25">
      <c r="A25" s="63">
        <v>33329</v>
      </c>
      <c r="B25" s="65">
        <v>7.0477600000000001E-3</v>
      </c>
      <c r="C25" s="86">
        <v>0</v>
      </c>
    </row>
    <row r="26" spans="1:3" x14ac:dyDescent="0.25">
      <c r="A26" s="63">
        <v>33359</v>
      </c>
      <c r="B26" s="65">
        <v>7.57502E-3</v>
      </c>
      <c r="C26" s="86">
        <v>0</v>
      </c>
    </row>
    <row r="27" spans="1:3" x14ac:dyDescent="0.25">
      <c r="A27" s="63">
        <v>33390</v>
      </c>
      <c r="B27" s="65">
        <v>8.2174099999999996E-3</v>
      </c>
      <c r="C27" s="86">
        <v>0</v>
      </c>
    </row>
    <row r="28" spans="1:3" x14ac:dyDescent="0.25">
      <c r="A28" s="63">
        <v>33420</v>
      </c>
      <c r="B28" s="65">
        <v>9.3037399999999996E-3</v>
      </c>
      <c r="C28" s="86">
        <v>0</v>
      </c>
    </row>
    <row r="29" spans="1:3" x14ac:dyDescent="0.25">
      <c r="A29" s="63">
        <v>33451</v>
      </c>
      <c r="B29" s="65">
        <v>1.072268E-2</v>
      </c>
      <c r="C29" s="86">
        <v>0</v>
      </c>
    </row>
    <row r="30" spans="1:3" x14ac:dyDescent="0.25">
      <c r="A30" s="63">
        <v>33482</v>
      </c>
      <c r="B30" s="65">
        <v>1.232337E-2</v>
      </c>
      <c r="C30" s="86">
        <v>0</v>
      </c>
    </row>
    <row r="31" spans="1:3" x14ac:dyDescent="0.25">
      <c r="A31" s="63">
        <v>33512</v>
      </c>
      <c r="B31" s="65">
        <v>1.5112230000000001E-2</v>
      </c>
      <c r="C31" s="86">
        <v>0</v>
      </c>
    </row>
    <row r="32" spans="1:3" x14ac:dyDescent="0.25">
      <c r="A32" s="63">
        <v>33543</v>
      </c>
      <c r="B32" s="65">
        <v>1.8984250000000001E-2</v>
      </c>
      <c r="C32" s="86">
        <v>0</v>
      </c>
    </row>
    <row r="33" spans="1:3" x14ac:dyDescent="0.25">
      <c r="A33" s="63">
        <v>33573</v>
      </c>
      <c r="B33" s="65">
        <v>2.347107E-2</v>
      </c>
      <c r="C33" s="86">
        <v>0</v>
      </c>
    </row>
    <row r="34" spans="1:3" x14ac:dyDescent="0.25">
      <c r="A34" s="63">
        <v>33604</v>
      </c>
      <c r="B34" s="65">
        <v>2.9000140000000001E-2</v>
      </c>
      <c r="C34" s="86">
        <v>0</v>
      </c>
    </row>
    <row r="35" spans="1:3" x14ac:dyDescent="0.25">
      <c r="A35" s="63">
        <v>33635</v>
      </c>
      <c r="B35" s="65">
        <v>3.7078809999999997E-2</v>
      </c>
      <c r="C35" s="86">
        <v>0</v>
      </c>
    </row>
    <row r="36" spans="1:3" x14ac:dyDescent="0.25">
      <c r="A36" s="63">
        <v>33664</v>
      </c>
      <c r="B36" s="65">
        <v>4.501144E-2</v>
      </c>
      <c r="C36" s="86">
        <v>0</v>
      </c>
    </row>
    <row r="37" spans="1:3" x14ac:dyDescent="0.25">
      <c r="A37" s="63">
        <v>33695</v>
      </c>
      <c r="B37" s="65">
        <v>5.3986060000000002E-2</v>
      </c>
      <c r="C37" s="86">
        <v>0</v>
      </c>
    </row>
    <row r="38" spans="1:3" x14ac:dyDescent="0.25">
      <c r="A38" s="63">
        <v>33725</v>
      </c>
      <c r="B38" s="65">
        <v>6.5012799999999996E-2</v>
      </c>
      <c r="C38" s="86">
        <v>0</v>
      </c>
    </row>
    <row r="39" spans="1:3" x14ac:dyDescent="0.25">
      <c r="A39" s="63">
        <v>33756</v>
      </c>
      <c r="B39" s="65">
        <v>8.0361459999999996E-2</v>
      </c>
      <c r="C39" s="86">
        <v>0</v>
      </c>
    </row>
    <row r="40" spans="1:3" x14ac:dyDescent="0.25">
      <c r="A40" s="63">
        <v>33786</v>
      </c>
      <c r="B40" s="65">
        <v>9.7908469999999997E-2</v>
      </c>
      <c r="C40" s="86">
        <v>0</v>
      </c>
    </row>
    <row r="41" spans="1:3" x14ac:dyDescent="0.25">
      <c r="A41" s="63">
        <v>33817</v>
      </c>
      <c r="B41" s="65">
        <v>0.12202180999999999</v>
      </c>
      <c r="C41" s="86">
        <v>0</v>
      </c>
    </row>
    <row r="42" spans="1:3" x14ac:dyDescent="0.25">
      <c r="A42" s="63">
        <v>33848</v>
      </c>
      <c r="B42" s="65">
        <v>0.15285811999999999</v>
      </c>
      <c r="C42" s="86">
        <v>0</v>
      </c>
    </row>
    <row r="43" spans="1:3" x14ac:dyDescent="0.25">
      <c r="A43" s="63">
        <v>33878</v>
      </c>
      <c r="B43" s="65">
        <v>0.19376498</v>
      </c>
      <c r="C43" s="86">
        <v>0</v>
      </c>
    </row>
    <row r="44" spans="1:3" x14ac:dyDescent="0.25">
      <c r="A44" s="63">
        <v>33909</v>
      </c>
      <c r="B44" s="65">
        <v>0.23916162999999999</v>
      </c>
      <c r="C44" s="86">
        <v>0</v>
      </c>
    </row>
    <row r="45" spans="1:3" x14ac:dyDescent="0.25">
      <c r="A45" s="63">
        <v>33939</v>
      </c>
      <c r="B45" s="65">
        <v>0.29913278999999998</v>
      </c>
      <c r="C45" s="86">
        <v>0</v>
      </c>
    </row>
    <row r="46" spans="1:3" x14ac:dyDescent="0.25">
      <c r="A46" s="63">
        <v>33970</v>
      </c>
      <c r="B46" s="65">
        <v>0.37638683000000001</v>
      </c>
      <c r="C46" s="86">
        <v>0</v>
      </c>
    </row>
    <row r="47" spans="1:3" x14ac:dyDescent="0.25">
      <c r="A47" s="63">
        <v>34001</v>
      </c>
      <c r="B47" s="65">
        <v>0.48335073000000001</v>
      </c>
      <c r="C47" s="86">
        <v>0</v>
      </c>
    </row>
    <row r="48" spans="1:3" x14ac:dyDescent="0.25">
      <c r="A48" s="63">
        <v>34029</v>
      </c>
      <c r="B48" s="65">
        <v>0.61023090000000002</v>
      </c>
      <c r="C48" s="86">
        <v>0</v>
      </c>
    </row>
    <row r="49" spans="1:3" x14ac:dyDescent="0.25">
      <c r="A49" s="63">
        <v>34060</v>
      </c>
      <c r="B49" s="65">
        <v>0.78617482000000005</v>
      </c>
      <c r="C49" s="86">
        <v>0</v>
      </c>
    </row>
    <row r="50" spans="1:3" x14ac:dyDescent="0.25">
      <c r="A50" s="63">
        <v>34090</v>
      </c>
      <c r="B50" s="65">
        <v>1.01968087</v>
      </c>
      <c r="C50" s="86">
        <v>0</v>
      </c>
    </row>
    <row r="51" spans="1:3" x14ac:dyDescent="0.25">
      <c r="A51" s="63">
        <v>34121</v>
      </c>
      <c r="B51" s="65">
        <v>1.3408208699999999</v>
      </c>
      <c r="C51" s="86">
        <v>0</v>
      </c>
    </row>
    <row r="52" spans="1:3" x14ac:dyDescent="0.25">
      <c r="A52" s="63">
        <v>34151</v>
      </c>
      <c r="B52" s="65">
        <v>1.75984608</v>
      </c>
      <c r="C52" s="86">
        <v>0</v>
      </c>
    </row>
    <row r="53" spans="1:3" x14ac:dyDescent="0.25">
      <c r="A53" s="63">
        <v>34182</v>
      </c>
      <c r="B53" s="65">
        <v>2.31923637</v>
      </c>
      <c r="C53" s="86">
        <v>0</v>
      </c>
    </row>
    <row r="54" spans="1:3" x14ac:dyDescent="0.25">
      <c r="A54" s="63">
        <v>34213</v>
      </c>
      <c r="B54" s="65">
        <v>3.1375231000000001</v>
      </c>
      <c r="C54" s="86">
        <v>0</v>
      </c>
    </row>
    <row r="55" spans="1:3" x14ac:dyDescent="0.25">
      <c r="A55" s="63">
        <v>34243</v>
      </c>
      <c r="B55" s="65">
        <v>4.2367972299999996</v>
      </c>
      <c r="C55" s="86">
        <v>0</v>
      </c>
    </row>
    <row r="56" spans="1:3" x14ac:dyDescent="0.25">
      <c r="A56" s="63">
        <v>34274</v>
      </c>
      <c r="B56" s="65">
        <v>5.7685216500000003</v>
      </c>
      <c r="C56" s="86">
        <v>0</v>
      </c>
    </row>
    <row r="57" spans="1:3" x14ac:dyDescent="0.25">
      <c r="A57" s="63">
        <v>34304</v>
      </c>
      <c r="B57" s="65">
        <v>7.9792505900000004</v>
      </c>
      <c r="C57" s="86">
        <v>0</v>
      </c>
    </row>
    <row r="58" spans="1:3" x14ac:dyDescent="0.25">
      <c r="A58" s="63">
        <v>34335</v>
      </c>
      <c r="B58" s="65">
        <v>11.0967647</v>
      </c>
      <c r="C58" s="86">
        <v>0</v>
      </c>
    </row>
    <row r="59" spans="1:3" x14ac:dyDescent="0.25">
      <c r="A59" s="63">
        <v>34366</v>
      </c>
      <c r="B59" s="65">
        <v>15.62186911</v>
      </c>
      <c r="C59" s="86">
        <v>0</v>
      </c>
    </row>
    <row r="60" spans="1:3" x14ac:dyDescent="0.25">
      <c r="A60" s="63">
        <v>34394</v>
      </c>
      <c r="B60" s="65">
        <v>22.762782099999999</v>
      </c>
      <c r="C60" s="86">
        <v>0</v>
      </c>
    </row>
    <row r="61" spans="1:3" x14ac:dyDescent="0.25">
      <c r="A61" s="63">
        <v>34425</v>
      </c>
      <c r="B61" s="65">
        <v>32.074938510000003</v>
      </c>
      <c r="C61" s="86">
        <v>0</v>
      </c>
    </row>
    <row r="62" spans="1:3" x14ac:dyDescent="0.25">
      <c r="A62" s="63">
        <v>34455</v>
      </c>
      <c r="B62" s="65">
        <v>45.731576959999998</v>
      </c>
      <c r="C62" s="86">
        <v>0</v>
      </c>
    </row>
    <row r="63" spans="1:3" x14ac:dyDescent="0.25">
      <c r="A63" s="63">
        <v>34486</v>
      </c>
      <c r="B63" s="65">
        <v>66.408212939999999</v>
      </c>
      <c r="C63" s="86">
        <v>0</v>
      </c>
    </row>
    <row r="64" spans="1:3" x14ac:dyDescent="0.25">
      <c r="A64" s="63">
        <v>34516</v>
      </c>
      <c r="B64" s="65">
        <v>92.968426030000003</v>
      </c>
      <c r="C64" s="86">
        <v>0</v>
      </c>
    </row>
    <row r="65" spans="1:3" x14ac:dyDescent="0.25">
      <c r="A65" s="63">
        <v>34547</v>
      </c>
      <c r="B65" s="65">
        <v>100</v>
      </c>
      <c r="C65" s="86">
        <v>0</v>
      </c>
    </row>
    <row r="66" spans="1:3" x14ac:dyDescent="0.25">
      <c r="A66" s="63">
        <v>34578</v>
      </c>
      <c r="B66" s="65">
        <v>101.751</v>
      </c>
      <c r="C66" s="86">
        <v>0</v>
      </c>
    </row>
    <row r="67" spans="1:3" x14ac:dyDescent="0.25">
      <c r="A67" s="63">
        <v>34608</v>
      </c>
      <c r="B67" s="65">
        <v>103.602</v>
      </c>
      <c r="C67" s="86">
        <v>0</v>
      </c>
    </row>
    <row r="68" spans="1:3" x14ac:dyDescent="0.25">
      <c r="A68" s="63">
        <v>34639</v>
      </c>
      <c r="B68" s="65">
        <v>106.553</v>
      </c>
      <c r="C68" s="86">
        <v>0</v>
      </c>
    </row>
    <row r="69" spans="1:3" x14ac:dyDescent="0.25">
      <c r="A69" s="63">
        <v>34669</v>
      </c>
      <c r="B69" s="65">
        <v>107.45</v>
      </c>
      <c r="C69" s="86">
        <v>0</v>
      </c>
    </row>
    <row r="70" spans="1:3" x14ac:dyDescent="0.25">
      <c r="A70" s="63">
        <v>34700</v>
      </c>
      <c r="B70" s="65">
        <v>108.44199999999999</v>
      </c>
      <c r="C70" s="86">
        <v>0</v>
      </c>
    </row>
    <row r="71" spans="1:3" x14ac:dyDescent="0.25">
      <c r="A71" s="63">
        <v>34731</v>
      </c>
      <c r="B71" s="65">
        <v>109.9455</v>
      </c>
      <c r="C71" s="86">
        <v>0</v>
      </c>
    </row>
    <row r="72" spans="1:3" x14ac:dyDescent="0.25">
      <c r="A72" s="63">
        <v>34759</v>
      </c>
      <c r="B72" s="65">
        <v>111.178</v>
      </c>
      <c r="C72" s="86">
        <v>0</v>
      </c>
    </row>
    <row r="73" spans="1:3" x14ac:dyDescent="0.25">
      <c r="A73" s="63">
        <v>34790</v>
      </c>
      <c r="B73" s="65">
        <v>113.518</v>
      </c>
      <c r="C73" s="86">
        <v>0</v>
      </c>
    </row>
    <row r="74" spans="1:3" x14ac:dyDescent="0.25">
      <c r="A74" s="63">
        <v>34820</v>
      </c>
      <c r="B74" s="65">
        <v>114.17100000000001</v>
      </c>
      <c r="C74" s="86">
        <v>0</v>
      </c>
    </row>
    <row r="75" spans="1:3" x14ac:dyDescent="0.25">
      <c r="A75" s="63">
        <v>34851</v>
      </c>
      <c r="B75" s="65">
        <v>116.98399999999999</v>
      </c>
      <c r="C75" s="86">
        <v>0</v>
      </c>
    </row>
    <row r="76" spans="1:3" x14ac:dyDescent="0.25">
      <c r="A76" s="63">
        <v>34881</v>
      </c>
      <c r="B76" s="65">
        <v>119.114</v>
      </c>
      <c r="C76" s="86">
        <v>0</v>
      </c>
    </row>
    <row r="77" spans="1:3" x14ac:dyDescent="0.25">
      <c r="A77" s="63">
        <v>34912</v>
      </c>
      <c r="B77" s="65">
        <v>121.729</v>
      </c>
      <c r="C77" s="86">
        <v>0</v>
      </c>
    </row>
    <row r="78" spans="1:3" x14ac:dyDescent="0.25">
      <c r="A78" s="63">
        <v>34943</v>
      </c>
      <c r="B78" s="65">
        <v>120.869</v>
      </c>
      <c r="C78" s="86">
        <v>0</v>
      </c>
    </row>
    <row r="79" spans="1:3" x14ac:dyDescent="0.25">
      <c r="A79" s="63">
        <v>34973</v>
      </c>
      <c r="B79" s="65">
        <v>121.503</v>
      </c>
      <c r="C79" s="86">
        <v>0</v>
      </c>
    </row>
    <row r="80" spans="1:3" x14ac:dyDescent="0.25">
      <c r="A80" s="63">
        <v>35004</v>
      </c>
      <c r="B80" s="65">
        <v>122.955</v>
      </c>
      <c r="C80" s="86">
        <v>0</v>
      </c>
    </row>
    <row r="81" spans="1:3" x14ac:dyDescent="0.25">
      <c r="A81" s="63">
        <v>35034</v>
      </c>
      <c r="B81" s="65">
        <v>123.833</v>
      </c>
      <c r="C81" s="86">
        <v>0</v>
      </c>
    </row>
    <row r="82" spans="1:3" x14ac:dyDescent="0.25">
      <c r="A82" s="63">
        <v>35065</v>
      </c>
      <c r="B82" s="65">
        <v>125.977</v>
      </c>
      <c r="C82" s="86">
        <v>0</v>
      </c>
    </row>
    <row r="83" spans="1:3" x14ac:dyDescent="0.25">
      <c r="A83" s="63">
        <v>35096</v>
      </c>
      <c r="B83" s="65">
        <v>127.202</v>
      </c>
      <c r="C83" s="86">
        <v>0</v>
      </c>
    </row>
    <row r="84" spans="1:3" x14ac:dyDescent="0.25">
      <c r="A84" s="63">
        <v>35125</v>
      </c>
      <c r="B84" s="65">
        <v>127.715</v>
      </c>
      <c r="C84" s="86">
        <v>0</v>
      </c>
    </row>
    <row r="85" spans="1:3" x14ac:dyDescent="0.25">
      <c r="A85" s="63">
        <v>35156</v>
      </c>
      <c r="B85" s="65">
        <v>128.13</v>
      </c>
      <c r="C85" s="86">
        <v>0</v>
      </c>
    </row>
    <row r="86" spans="1:3" x14ac:dyDescent="0.25">
      <c r="A86" s="63">
        <v>35186</v>
      </c>
      <c r="B86" s="65">
        <v>130.12100000000001</v>
      </c>
      <c r="C86" s="86">
        <v>0</v>
      </c>
    </row>
    <row r="87" spans="1:3" x14ac:dyDescent="0.25">
      <c r="A87" s="63">
        <v>35217</v>
      </c>
      <c r="B87" s="65">
        <v>131.44499999999999</v>
      </c>
      <c r="C87" s="86">
        <v>0</v>
      </c>
    </row>
    <row r="88" spans="1:3" x14ac:dyDescent="0.25">
      <c r="A88" s="63">
        <v>35247</v>
      </c>
      <c r="B88" s="65">
        <v>133.21299999999999</v>
      </c>
      <c r="C88" s="86">
        <v>0</v>
      </c>
    </row>
    <row r="89" spans="1:3" x14ac:dyDescent="0.25">
      <c r="A89" s="63">
        <v>35278</v>
      </c>
      <c r="B89" s="65">
        <v>133.58699999999999</v>
      </c>
      <c r="C89" s="86">
        <v>0</v>
      </c>
    </row>
    <row r="90" spans="1:3" x14ac:dyDescent="0.25">
      <c r="A90" s="63">
        <v>35309</v>
      </c>
      <c r="B90" s="65">
        <v>133.72200000000001</v>
      </c>
      <c r="C90" s="86">
        <v>0</v>
      </c>
    </row>
    <row r="91" spans="1:3" x14ac:dyDescent="0.25">
      <c r="A91" s="63">
        <v>35339</v>
      </c>
      <c r="B91" s="65">
        <v>133.97800000000001</v>
      </c>
      <c r="C91" s="86">
        <v>0</v>
      </c>
    </row>
    <row r="92" spans="1:3" x14ac:dyDescent="0.25">
      <c r="A92" s="63">
        <v>35370</v>
      </c>
      <c r="B92" s="65">
        <v>134.24199999999999</v>
      </c>
      <c r="C92" s="86">
        <v>0</v>
      </c>
    </row>
    <row r="93" spans="1:3" x14ac:dyDescent="0.25">
      <c r="A93" s="63">
        <v>35400</v>
      </c>
      <c r="B93" s="65">
        <v>135.22499999999999</v>
      </c>
      <c r="C93" s="86">
        <v>0</v>
      </c>
    </row>
    <row r="94" spans="1:3" x14ac:dyDescent="0.25">
      <c r="A94" s="63">
        <v>35431</v>
      </c>
      <c r="B94" s="65">
        <v>137.613</v>
      </c>
      <c r="C94" s="86">
        <v>0</v>
      </c>
    </row>
    <row r="95" spans="1:3" x14ac:dyDescent="0.25">
      <c r="A95" s="63">
        <v>35462</v>
      </c>
      <c r="B95" s="65">
        <v>138.20400000000001</v>
      </c>
      <c r="C95" s="86">
        <v>0</v>
      </c>
    </row>
    <row r="96" spans="1:3" x14ac:dyDescent="0.25">
      <c r="A96" s="63">
        <v>35490</v>
      </c>
      <c r="B96" s="65">
        <v>139.79499999999999</v>
      </c>
      <c r="C96" s="86">
        <v>0</v>
      </c>
    </row>
    <row r="97" spans="1:3" x14ac:dyDescent="0.25">
      <c r="A97" s="63">
        <v>35521</v>
      </c>
      <c r="B97" s="65">
        <v>140.74199999999999</v>
      </c>
      <c r="C97" s="86">
        <v>0</v>
      </c>
    </row>
    <row r="98" spans="1:3" x14ac:dyDescent="0.25">
      <c r="A98" s="63">
        <v>35551</v>
      </c>
      <c r="B98" s="65">
        <v>141.04</v>
      </c>
      <c r="C98" s="86">
        <v>0</v>
      </c>
    </row>
    <row r="99" spans="1:3" x14ac:dyDescent="0.25">
      <c r="A99" s="63">
        <v>35582</v>
      </c>
      <c r="B99" s="65">
        <v>142.09</v>
      </c>
      <c r="C99" s="86">
        <v>0</v>
      </c>
    </row>
    <row r="100" spans="1:3" x14ac:dyDescent="0.25">
      <c r="A100" s="63">
        <v>35612</v>
      </c>
      <c r="B100" s="65">
        <v>142.221</v>
      </c>
      <c r="C100" s="86">
        <v>0</v>
      </c>
    </row>
    <row r="101" spans="1:3" x14ac:dyDescent="0.25">
      <c r="A101" s="63">
        <v>35643</v>
      </c>
      <c r="B101" s="65">
        <v>142.35300000000001</v>
      </c>
      <c r="C101" s="86">
        <v>0</v>
      </c>
    </row>
    <row r="102" spans="1:3" x14ac:dyDescent="0.25">
      <c r="A102" s="63">
        <v>35674</v>
      </c>
      <c r="B102" s="65">
        <v>143.042</v>
      </c>
      <c r="C102" s="86">
        <v>0</v>
      </c>
    </row>
    <row r="103" spans="1:3" x14ac:dyDescent="0.25">
      <c r="A103" s="63">
        <v>35704</v>
      </c>
      <c r="B103" s="65">
        <v>143.56700000000001</v>
      </c>
      <c r="C103" s="86">
        <v>0</v>
      </c>
    </row>
    <row r="104" spans="1:3" x14ac:dyDescent="0.25">
      <c r="A104" s="63">
        <v>35735</v>
      </c>
      <c r="B104" s="65">
        <v>144.48099999999999</v>
      </c>
      <c r="C104" s="86">
        <v>0</v>
      </c>
    </row>
    <row r="105" spans="1:3" x14ac:dyDescent="0.25">
      <c r="A105" s="63">
        <v>35765</v>
      </c>
      <c r="B105" s="65">
        <v>145.69499999999999</v>
      </c>
      <c r="C105" s="86">
        <v>0</v>
      </c>
    </row>
    <row r="106" spans="1:3" x14ac:dyDescent="0.25">
      <c r="A106" s="63">
        <v>35796</v>
      </c>
      <c r="B106" s="65">
        <v>147.09100000000001</v>
      </c>
      <c r="C106" s="86">
        <v>0</v>
      </c>
    </row>
    <row r="107" spans="1:3" x14ac:dyDescent="0.25">
      <c r="A107" s="63">
        <v>35827</v>
      </c>
      <c r="B107" s="65">
        <v>147.35599999999999</v>
      </c>
      <c r="C107" s="86">
        <v>0</v>
      </c>
    </row>
    <row r="108" spans="1:3" x14ac:dyDescent="0.25">
      <c r="A108" s="63">
        <v>35855</v>
      </c>
      <c r="B108" s="65">
        <v>147.63499999999999</v>
      </c>
      <c r="C108" s="86">
        <v>0</v>
      </c>
    </row>
    <row r="109" spans="1:3" x14ac:dyDescent="0.25">
      <c r="A109" s="63">
        <v>35886</v>
      </c>
      <c r="B109" s="65">
        <v>147.821</v>
      </c>
      <c r="C109" s="86">
        <v>0</v>
      </c>
    </row>
    <row r="110" spans="1:3" x14ac:dyDescent="0.25">
      <c r="A110" s="63">
        <v>35916</v>
      </c>
      <c r="B110" s="65">
        <v>148.02099999999999</v>
      </c>
      <c r="C110" s="86">
        <v>0</v>
      </c>
    </row>
    <row r="111" spans="1:3" x14ac:dyDescent="0.25">
      <c r="A111" s="63">
        <v>35947</v>
      </c>
      <c r="B111" s="65">
        <v>148.58799999999999</v>
      </c>
      <c r="C111" s="86">
        <v>0</v>
      </c>
    </row>
    <row r="112" spans="1:3" x14ac:dyDescent="0.25">
      <c r="A112" s="63">
        <v>35977</v>
      </c>
      <c r="B112" s="65">
        <v>148.339</v>
      </c>
      <c r="C112" s="86">
        <v>0</v>
      </c>
    </row>
    <row r="113" spans="1:3" x14ac:dyDescent="0.25">
      <c r="A113" s="63">
        <v>36008</v>
      </c>
      <c r="B113" s="65">
        <v>148.10900000000001</v>
      </c>
      <c r="C113" s="86">
        <v>0</v>
      </c>
    </row>
    <row r="114" spans="1:3" x14ac:dyDescent="0.25">
      <c r="A114" s="63">
        <v>36039</v>
      </c>
      <c r="B114" s="65">
        <v>147.98400000000001</v>
      </c>
      <c r="C114" s="86">
        <v>0</v>
      </c>
    </row>
    <row r="115" spans="1:3" x14ac:dyDescent="0.25">
      <c r="A115" s="63">
        <v>36069</v>
      </c>
      <c r="B115" s="65">
        <v>148.1</v>
      </c>
      <c r="C115" s="86">
        <v>0</v>
      </c>
    </row>
    <row r="116" spans="1:3" x14ac:dyDescent="0.25">
      <c r="A116" s="63">
        <v>36100</v>
      </c>
      <c r="B116" s="65">
        <v>147.62799999999999</v>
      </c>
      <c r="C116" s="86">
        <v>0</v>
      </c>
    </row>
    <row r="117" spans="1:3" x14ac:dyDescent="0.25">
      <c r="A117" s="63">
        <v>36130</v>
      </c>
      <c r="B117" s="65">
        <v>148.291</v>
      </c>
      <c r="C117" s="86">
        <v>0</v>
      </c>
    </row>
    <row r="118" spans="1:3" x14ac:dyDescent="0.25">
      <c r="A118" s="63">
        <v>36161</v>
      </c>
      <c r="B118" s="65">
        <v>149.53299999999999</v>
      </c>
      <c r="C118" s="86">
        <v>1468.41</v>
      </c>
    </row>
    <row r="119" spans="1:3" x14ac:dyDescent="0.25">
      <c r="A119" s="63">
        <v>36192</v>
      </c>
      <c r="B119" s="65">
        <v>154.93299999999999</v>
      </c>
      <c r="C119" s="86">
        <v>1483.83</v>
      </c>
    </row>
    <row r="120" spans="1:3" x14ac:dyDescent="0.25">
      <c r="A120" s="63">
        <v>36220</v>
      </c>
      <c r="B120" s="65">
        <v>159.32499999999999</v>
      </c>
      <c r="C120" s="86">
        <v>1500.15</v>
      </c>
    </row>
    <row r="121" spans="1:3" x14ac:dyDescent="0.25">
      <c r="A121" s="63">
        <v>36251</v>
      </c>
      <c r="B121" s="65">
        <v>160.459</v>
      </c>
      <c r="C121" s="86">
        <v>1508.55</v>
      </c>
    </row>
    <row r="122" spans="1:3" x14ac:dyDescent="0.25">
      <c r="A122" s="63">
        <v>36281</v>
      </c>
      <c r="B122" s="65">
        <v>159.99600000000001</v>
      </c>
      <c r="C122" s="86">
        <v>1513.08</v>
      </c>
    </row>
    <row r="123" spans="1:3" x14ac:dyDescent="0.25">
      <c r="A123" s="63">
        <v>36312</v>
      </c>
      <c r="B123" s="65">
        <v>160.57300000000001</v>
      </c>
      <c r="C123" s="86">
        <v>1515.95</v>
      </c>
    </row>
    <row r="124" spans="1:3" x14ac:dyDescent="0.25">
      <c r="A124" s="63">
        <v>36342</v>
      </c>
      <c r="B124" s="65">
        <v>163.06</v>
      </c>
      <c r="C124" s="86">
        <v>1532.47</v>
      </c>
    </row>
    <row r="125" spans="1:3" x14ac:dyDescent="0.25">
      <c r="A125" s="63">
        <v>36373</v>
      </c>
      <c r="B125" s="65">
        <v>165.60300000000001</v>
      </c>
      <c r="C125" s="86">
        <v>1541.05</v>
      </c>
    </row>
    <row r="126" spans="1:3" x14ac:dyDescent="0.25">
      <c r="A126" s="63">
        <v>36404</v>
      </c>
      <c r="B126" s="65">
        <v>167.99700000000001</v>
      </c>
      <c r="C126" s="86">
        <v>1545.83</v>
      </c>
    </row>
    <row r="127" spans="1:3" x14ac:dyDescent="0.25">
      <c r="A127" s="63">
        <v>36434</v>
      </c>
      <c r="B127" s="65">
        <v>170.86099999999999</v>
      </c>
      <c r="C127" s="86">
        <v>1564.23</v>
      </c>
    </row>
    <row r="128" spans="1:3" x14ac:dyDescent="0.25">
      <c r="A128" s="63">
        <v>36465</v>
      </c>
      <c r="B128" s="65">
        <v>174.93899999999999</v>
      </c>
      <c r="C128" s="86">
        <v>1579.09</v>
      </c>
    </row>
    <row r="129" spans="1:3" x14ac:dyDescent="0.25">
      <c r="A129" s="63">
        <v>36495</v>
      </c>
      <c r="B129" s="65">
        <v>178.09899999999999</v>
      </c>
      <c r="C129" s="86">
        <v>1588.56</v>
      </c>
    </row>
    <row r="130" spans="1:3" x14ac:dyDescent="0.25">
      <c r="A130" s="63">
        <v>36526</v>
      </c>
      <c r="B130" s="65">
        <v>180.30099999999999</v>
      </c>
      <c r="C130" s="86">
        <v>1598.41</v>
      </c>
    </row>
    <row r="131" spans="1:3" x14ac:dyDescent="0.25">
      <c r="A131" s="63">
        <v>36557</v>
      </c>
      <c r="B131" s="65">
        <v>180.935</v>
      </c>
      <c r="C131" s="86">
        <v>1600.49</v>
      </c>
    </row>
    <row r="132" spans="1:3" x14ac:dyDescent="0.25">
      <c r="A132" s="63">
        <v>36586</v>
      </c>
      <c r="B132" s="65">
        <v>181.214</v>
      </c>
      <c r="C132" s="86">
        <v>1604.01</v>
      </c>
    </row>
    <row r="133" spans="1:3" x14ac:dyDescent="0.25">
      <c r="A133" s="63">
        <v>36617</v>
      </c>
      <c r="B133" s="65">
        <v>181.63499999999999</v>
      </c>
      <c r="C133" s="86">
        <v>1610.75</v>
      </c>
    </row>
    <row r="134" spans="1:3" x14ac:dyDescent="0.25">
      <c r="A134" s="63">
        <v>36647</v>
      </c>
      <c r="B134" s="65">
        <v>182.18899999999999</v>
      </c>
      <c r="C134" s="86">
        <v>1610.91</v>
      </c>
    </row>
    <row r="135" spans="1:3" x14ac:dyDescent="0.25">
      <c r="A135" s="63">
        <v>36678</v>
      </c>
      <c r="B135" s="65">
        <v>183.745</v>
      </c>
      <c r="C135" s="86">
        <v>1614.62</v>
      </c>
    </row>
    <row r="136" spans="1:3" x14ac:dyDescent="0.25">
      <c r="A136" s="63">
        <v>36708</v>
      </c>
      <c r="B136" s="65">
        <v>186.63399999999999</v>
      </c>
      <c r="C136" s="86">
        <v>1640.62</v>
      </c>
    </row>
    <row r="137" spans="1:3" x14ac:dyDescent="0.25">
      <c r="A137" s="63">
        <v>36739</v>
      </c>
      <c r="B137" s="65">
        <v>191.08699999999999</v>
      </c>
      <c r="C137" s="86">
        <v>1662.11</v>
      </c>
    </row>
    <row r="138" spans="1:3" x14ac:dyDescent="0.25">
      <c r="A138" s="63">
        <v>36770</v>
      </c>
      <c r="B138" s="65">
        <v>193.297</v>
      </c>
      <c r="C138" s="86">
        <v>1665.93</v>
      </c>
    </row>
    <row r="139" spans="1:3" x14ac:dyDescent="0.25">
      <c r="A139" s="63">
        <v>36800</v>
      </c>
      <c r="B139" s="65">
        <v>194.04</v>
      </c>
      <c r="C139" s="86">
        <v>1668.26</v>
      </c>
    </row>
    <row r="140" spans="1:3" x14ac:dyDescent="0.25">
      <c r="A140" s="63">
        <v>36831</v>
      </c>
      <c r="B140" s="65">
        <v>194.59899999999999</v>
      </c>
      <c r="C140" s="86">
        <v>1673.6</v>
      </c>
    </row>
    <row r="141" spans="1:3" x14ac:dyDescent="0.25">
      <c r="A141" s="63">
        <v>36861</v>
      </c>
      <c r="B141" s="65">
        <v>195.827</v>
      </c>
      <c r="C141" s="86">
        <v>1683.47</v>
      </c>
    </row>
    <row r="142" spans="1:3" x14ac:dyDescent="0.25">
      <c r="A142" s="63">
        <v>36892</v>
      </c>
      <c r="B142" s="65">
        <v>197.04499999999999</v>
      </c>
      <c r="C142" s="86">
        <v>1693.07</v>
      </c>
    </row>
    <row r="143" spans="1:3" x14ac:dyDescent="0.25">
      <c r="A143" s="63">
        <v>36923</v>
      </c>
      <c r="B143" s="65">
        <v>197.49100000000001</v>
      </c>
      <c r="C143" s="86">
        <v>1700.86</v>
      </c>
    </row>
    <row r="144" spans="1:3" x14ac:dyDescent="0.25">
      <c r="A144" s="63">
        <v>36951</v>
      </c>
      <c r="B144" s="65">
        <v>198.60599999999999</v>
      </c>
      <c r="C144" s="86">
        <v>1707.32</v>
      </c>
    </row>
    <row r="145" spans="1:3" x14ac:dyDescent="0.25">
      <c r="A145" s="63">
        <v>36982</v>
      </c>
      <c r="B145" s="65">
        <v>200.59100000000001</v>
      </c>
      <c r="C145" s="86">
        <v>1717.22</v>
      </c>
    </row>
    <row r="146" spans="1:3" x14ac:dyDescent="0.25">
      <c r="A146" s="63">
        <v>37012</v>
      </c>
      <c r="B146" s="65">
        <v>202.32400000000001</v>
      </c>
      <c r="C146" s="86">
        <v>1724.26</v>
      </c>
    </row>
    <row r="147" spans="1:3" x14ac:dyDescent="0.25">
      <c r="A147" s="63">
        <v>37043</v>
      </c>
      <c r="B147" s="65">
        <v>204.31</v>
      </c>
      <c r="C147" s="86">
        <v>1733.23</v>
      </c>
    </row>
    <row r="148" spans="1:3" x14ac:dyDescent="0.25">
      <c r="A148" s="63">
        <v>37073</v>
      </c>
      <c r="B148" s="65">
        <v>207.34100000000001</v>
      </c>
      <c r="C148" s="86">
        <v>1756.28</v>
      </c>
    </row>
    <row r="149" spans="1:3" x14ac:dyDescent="0.25">
      <c r="A149" s="63">
        <v>37104</v>
      </c>
      <c r="B149" s="65">
        <v>210.21100000000001</v>
      </c>
      <c r="C149" s="86">
        <v>1768.57</v>
      </c>
    </row>
    <row r="150" spans="1:3" x14ac:dyDescent="0.25">
      <c r="A150" s="63">
        <v>37135</v>
      </c>
      <c r="B150" s="65">
        <v>210.85300000000001</v>
      </c>
      <c r="C150" s="86">
        <v>1773.52</v>
      </c>
    </row>
    <row r="151" spans="1:3" x14ac:dyDescent="0.25">
      <c r="A151" s="63">
        <v>37165</v>
      </c>
      <c r="B151" s="65">
        <v>213.339</v>
      </c>
      <c r="C151" s="86">
        <v>1788.24</v>
      </c>
    </row>
    <row r="152" spans="1:3" x14ac:dyDescent="0.25">
      <c r="A152" s="63">
        <v>37196</v>
      </c>
      <c r="B152" s="65">
        <v>215.685</v>
      </c>
      <c r="C152" s="86">
        <v>1800.94</v>
      </c>
    </row>
    <row r="153" spans="1:3" x14ac:dyDescent="0.25">
      <c r="A153" s="63">
        <v>37226</v>
      </c>
      <c r="B153" s="65">
        <v>216.16300000000001</v>
      </c>
      <c r="C153" s="86">
        <v>1812.65</v>
      </c>
    </row>
    <row r="154" spans="1:3" x14ac:dyDescent="0.25">
      <c r="A154" s="63">
        <v>37257</v>
      </c>
      <c r="B154" s="65">
        <v>216.94399999999999</v>
      </c>
      <c r="C154" s="86">
        <v>1822.08</v>
      </c>
    </row>
    <row r="155" spans="1:3" x14ac:dyDescent="0.25">
      <c r="A155" s="63">
        <v>37288</v>
      </c>
      <c r="B155" s="65">
        <v>217.07400000000001</v>
      </c>
      <c r="C155" s="86">
        <v>1828.64</v>
      </c>
    </row>
    <row r="156" spans="1:3" x14ac:dyDescent="0.25">
      <c r="A156" s="63">
        <v>37316</v>
      </c>
      <c r="B156" s="65">
        <v>217.27600000000001</v>
      </c>
      <c r="C156" s="86">
        <v>1839.61</v>
      </c>
    </row>
    <row r="157" spans="1:3" x14ac:dyDescent="0.25">
      <c r="A157" s="63">
        <v>37347</v>
      </c>
      <c r="B157" s="65">
        <v>218.48599999999999</v>
      </c>
      <c r="C157" s="86">
        <v>1854.33</v>
      </c>
    </row>
    <row r="158" spans="1:3" x14ac:dyDescent="0.25">
      <c r="A158" s="63">
        <v>37377</v>
      </c>
      <c r="B158" s="65">
        <v>220.292</v>
      </c>
      <c r="C158" s="86">
        <v>1858.22</v>
      </c>
    </row>
    <row r="159" spans="1:3" x14ac:dyDescent="0.25">
      <c r="A159" s="63">
        <v>37408</v>
      </c>
      <c r="B159" s="65">
        <v>223.68799999999999</v>
      </c>
      <c r="C159" s="86">
        <v>1866.02</v>
      </c>
    </row>
    <row r="160" spans="1:3" x14ac:dyDescent="0.25">
      <c r="A160" s="63">
        <v>37438</v>
      </c>
      <c r="B160" s="65">
        <v>228.05699999999999</v>
      </c>
      <c r="C160" s="86">
        <v>1888.23</v>
      </c>
    </row>
    <row r="161" spans="1:3" x14ac:dyDescent="0.25">
      <c r="A161" s="63">
        <v>37469</v>
      </c>
      <c r="B161" s="65">
        <v>233.34800000000001</v>
      </c>
      <c r="C161" s="86">
        <v>1900.5</v>
      </c>
    </row>
    <row r="162" spans="1:3" x14ac:dyDescent="0.25">
      <c r="A162" s="63">
        <v>37500</v>
      </c>
      <c r="B162" s="65">
        <v>238.94300000000001</v>
      </c>
      <c r="C162" s="86">
        <v>1914.18</v>
      </c>
    </row>
    <row r="163" spans="1:3" x14ac:dyDescent="0.25">
      <c r="A163" s="63">
        <v>37530</v>
      </c>
      <c r="B163" s="65">
        <v>248.19900000000001</v>
      </c>
      <c r="C163" s="86">
        <v>1939.26</v>
      </c>
    </row>
    <row r="164" spans="1:3" x14ac:dyDescent="0.25">
      <c r="A164" s="63">
        <v>37561</v>
      </c>
      <c r="B164" s="65">
        <v>261.08</v>
      </c>
      <c r="C164" s="86">
        <v>1997.83</v>
      </c>
    </row>
    <row r="165" spans="1:3" x14ac:dyDescent="0.25">
      <c r="A165" s="63">
        <v>37591</v>
      </c>
      <c r="B165" s="65">
        <v>270.86700000000002</v>
      </c>
      <c r="C165" s="86">
        <v>2039.78</v>
      </c>
    </row>
    <row r="166" spans="1:3" x14ac:dyDescent="0.25">
      <c r="A166" s="63">
        <v>37622</v>
      </c>
      <c r="B166" s="65">
        <v>277.173</v>
      </c>
      <c r="C166" s="86">
        <v>2085.6799999999998</v>
      </c>
    </row>
    <row r="167" spans="1:3" x14ac:dyDescent="0.25">
      <c r="A167" s="63">
        <v>37653</v>
      </c>
      <c r="B167" s="65">
        <v>283.50599999999997</v>
      </c>
      <c r="C167" s="86">
        <v>2118.4299999999998</v>
      </c>
    </row>
    <row r="168" spans="1:3" x14ac:dyDescent="0.25">
      <c r="A168" s="63">
        <v>37681</v>
      </c>
      <c r="B168" s="65">
        <v>287.85500000000002</v>
      </c>
      <c r="C168" s="86">
        <v>2144.4899999999998</v>
      </c>
    </row>
    <row r="169" spans="1:3" x14ac:dyDescent="0.25">
      <c r="A169" s="63">
        <v>37712</v>
      </c>
      <c r="B169" s="65">
        <v>290.512</v>
      </c>
      <c r="C169" s="86">
        <v>2165.29</v>
      </c>
    </row>
    <row r="170" spans="1:3" x14ac:dyDescent="0.25">
      <c r="A170" s="63">
        <v>37742</v>
      </c>
      <c r="B170" s="65">
        <v>289.74700000000001</v>
      </c>
      <c r="C170" s="86">
        <v>2178.5</v>
      </c>
    </row>
    <row r="171" spans="1:3" x14ac:dyDescent="0.25">
      <c r="A171" s="63">
        <v>37773</v>
      </c>
      <c r="B171" s="65">
        <v>286.84300000000002</v>
      </c>
      <c r="C171" s="86">
        <v>2175.23</v>
      </c>
    </row>
    <row r="172" spans="1:3" x14ac:dyDescent="0.25">
      <c r="A172" s="63">
        <v>37803</v>
      </c>
      <c r="B172" s="65">
        <v>285.649</v>
      </c>
      <c r="C172" s="86">
        <v>2179.58</v>
      </c>
    </row>
    <row r="173" spans="1:3" x14ac:dyDescent="0.25">
      <c r="A173" s="63">
        <v>37834</v>
      </c>
      <c r="B173" s="65">
        <v>286.73500000000001</v>
      </c>
      <c r="C173" s="86">
        <v>2186.9899999999998</v>
      </c>
    </row>
    <row r="174" spans="1:3" x14ac:dyDescent="0.25">
      <c r="A174" s="63">
        <v>37865</v>
      </c>
      <c r="B174" s="65">
        <v>290.12700000000001</v>
      </c>
      <c r="C174" s="86">
        <v>2204.0500000000002</v>
      </c>
    </row>
    <row r="175" spans="1:3" x14ac:dyDescent="0.25">
      <c r="A175" s="63">
        <v>37895</v>
      </c>
      <c r="B175" s="65">
        <v>291.22899999999998</v>
      </c>
      <c r="C175" s="86">
        <v>2210.44</v>
      </c>
    </row>
    <row r="176" spans="1:3" x14ac:dyDescent="0.25">
      <c r="A176" s="63">
        <v>37926</v>
      </c>
      <c r="B176" s="65">
        <v>292.65699999999998</v>
      </c>
      <c r="C176" s="86">
        <v>2217.96</v>
      </c>
    </row>
    <row r="177" spans="1:3" x14ac:dyDescent="0.25">
      <c r="A177" s="63">
        <v>37956</v>
      </c>
      <c r="B177" s="65">
        <v>294.45499999999998</v>
      </c>
      <c r="C177" s="86">
        <v>2229.4899999999998</v>
      </c>
    </row>
    <row r="178" spans="1:3" x14ac:dyDescent="0.25">
      <c r="A178" s="63">
        <v>37987</v>
      </c>
      <c r="B178" s="65">
        <v>297.03899999999999</v>
      </c>
      <c r="C178" s="86">
        <v>2246.4299999999998</v>
      </c>
    </row>
    <row r="179" spans="1:3" x14ac:dyDescent="0.25">
      <c r="A179" s="63">
        <v>38018</v>
      </c>
      <c r="B179" s="65">
        <v>299.09699999999998</v>
      </c>
      <c r="C179" s="86">
        <v>2260.13</v>
      </c>
    </row>
    <row r="180" spans="1:3" x14ac:dyDescent="0.25">
      <c r="A180" s="63">
        <v>38047</v>
      </c>
      <c r="B180" s="65">
        <v>302.48399999999998</v>
      </c>
      <c r="C180" s="86">
        <v>2270.75</v>
      </c>
    </row>
    <row r="181" spans="1:3" x14ac:dyDescent="0.25">
      <c r="A181" s="63">
        <v>38078</v>
      </c>
      <c r="B181" s="65">
        <v>306.15100000000001</v>
      </c>
      <c r="C181" s="86">
        <v>2279.15</v>
      </c>
    </row>
    <row r="182" spans="1:3" x14ac:dyDescent="0.25">
      <c r="A182" s="63">
        <v>38108</v>
      </c>
      <c r="B182" s="65">
        <v>310.15199999999999</v>
      </c>
      <c r="C182" s="86">
        <v>2290.77</v>
      </c>
    </row>
    <row r="183" spans="1:3" x14ac:dyDescent="0.25">
      <c r="A183" s="63">
        <v>38139</v>
      </c>
      <c r="B183" s="65">
        <v>314.41899999999998</v>
      </c>
      <c r="C183" s="86">
        <v>2307.0300000000002</v>
      </c>
    </row>
    <row r="184" spans="1:3" x14ac:dyDescent="0.25">
      <c r="A184" s="63">
        <v>38169</v>
      </c>
      <c r="B184" s="65">
        <v>318.53199999999998</v>
      </c>
      <c r="C184" s="86">
        <v>2328.02</v>
      </c>
    </row>
    <row r="185" spans="1:3" x14ac:dyDescent="0.25">
      <c r="A185" s="63">
        <v>38200</v>
      </c>
      <c r="B185" s="65">
        <v>322.41199999999998</v>
      </c>
      <c r="C185" s="86">
        <v>2344.08</v>
      </c>
    </row>
    <row r="186" spans="1:3" x14ac:dyDescent="0.25">
      <c r="A186" s="63">
        <v>38231</v>
      </c>
      <c r="B186" s="65">
        <v>324.65100000000001</v>
      </c>
      <c r="C186" s="86">
        <v>2351.8200000000002</v>
      </c>
    </row>
    <row r="187" spans="1:3" x14ac:dyDescent="0.25">
      <c r="A187" s="63">
        <v>38261</v>
      </c>
      <c r="B187" s="65">
        <v>325.92500000000001</v>
      </c>
      <c r="C187" s="86">
        <v>2362.17</v>
      </c>
    </row>
    <row r="188" spans="1:3" x14ac:dyDescent="0.25">
      <c r="A188" s="63">
        <v>38292</v>
      </c>
      <c r="B188" s="65">
        <v>328.58800000000002</v>
      </c>
      <c r="C188" s="86">
        <v>2378.4699999999998</v>
      </c>
    </row>
    <row r="189" spans="1:3" x14ac:dyDescent="0.25">
      <c r="A189" s="63">
        <v>38322</v>
      </c>
      <c r="B189" s="65">
        <v>331.005</v>
      </c>
      <c r="C189" s="86">
        <v>2398.92</v>
      </c>
    </row>
    <row r="190" spans="1:3" x14ac:dyDescent="0.25">
      <c r="A190" s="63">
        <v>38353</v>
      </c>
      <c r="B190" s="65">
        <v>332.298</v>
      </c>
      <c r="C190" s="86">
        <v>2412.83</v>
      </c>
    </row>
    <row r="191" spans="1:3" x14ac:dyDescent="0.25">
      <c r="A191" s="63">
        <v>38384</v>
      </c>
      <c r="B191" s="65">
        <v>333.28800000000001</v>
      </c>
      <c r="C191" s="86">
        <v>2427.0700000000002</v>
      </c>
    </row>
    <row r="192" spans="1:3" x14ac:dyDescent="0.25">
      <c r="A192" s="63">
        <v>38412</v>
      </c>
      <c r="B192" s="65">
        <v>336.12299999999999</v>
      </c>
      <c r="C192" s="86">
        <v>2441.87</v>
      </c>
    </row>
    <row r="193" spans="1:3" x14ac:dyDescent="0.25">
      <c r="A193" s="63">
        <v>38443</v>
      </c>
      <c r="B193" s="65">
        <v>339.03</v>
      </c>
      <c r="C193" s="86">
        <v>2463.11</v>
      </c>
    </row>
    <row r="194" spans="1:3" x14ac:dyDescent="0.25">
      <c r="A194" s="63">
        <v>38473</v>
      </c>
      <c r="B194" s="65">
        <v>338.29899999999998</v>
      </c>
      <c r="C194" s="86">
        <v>2475.1799999999998</v>
      </c>
    </row>
    <row r="195" spans="1:3" x14ac:dyDescent="0.25">
      <c r="A195" s="63">
        <v>38504</v>
      </c>
      <c r="B195" s="65">
        <v>336.80099999999999</v>
      </c>
      <c r="C195" s="86">
        <v>2474.6799999999998</v>
      </c>
    </row>
    <row r="196" spans="1:3" x14ac:dyDescent="0.25">
      <c r="A196" s="63">
        <v>38534</v>
      </c>
      <c r="B196" s="65">
        <v>335.66300000000001</v>
      </c>
      <c r="C196" s="86">
        <v>2480.87</v>
      </c>
    </row>
    <row r="197" spans="1:3" x14ac:dyDescent="0.25">
      <c r="A197" s="63">
        <v>38565</v>
      </c>
      <c r="B197" s="65">
        <v>333.47399999999999</v>
      </c>
      <c r="C197" s="86">
        <v>2485.09</v>
      </c>
    </row>
    <row r="198" spans="1:3" x14ac:dyDescent="0.25">
      <c r="A198" s="63">
        <v>38596</v>
      </c>
      <c r="B198" s="65">
        <v>331.69</v>
      </c>
      <c r="C198" s="86">
        <v>2493.79</v>
      </c>
    </row>
    <row r="199" spans="1:3" x14ac:dyDescent="0.25">
      <c r="A199" s="63">
        <v>38626</v>
      </c>
      <c r="B199" s="65">
        <v>333.69400000000002</v>
      </c>
      <c r="C199" s="86">
        <v>2512.4899999999998</v>
      </c>
    </row>
    <row r="200" spans="1:3" x14ac:dyDescent="0.25">
      <c r="A200" s="63">
        <v>38657</v>
      </c>
      <c r="B200" s="65">
        <v>335.03300000000002</v>
      </c>
      <c r="C200" s="86">
        <v>2526.31</v>
      </c>
    </row>
    <row r="201" spans="1:3" x14ac:dyDescent="0.25">
      <c r="A201" s="63">
        <v>38687</v>
      </c>
      <c r="B201" s="65">
        <v>335.00599999999997</v>
      </c>
      <c r="C201" s="86">
        <v>2535.4</v>
      </c>
    </row>
    <row r="202" spans="1:3" x14ac:dyDescent="0.25">
      <c r="A202" s="63">
        <v>38718</v>
      </c>
      <c r="B202" s="65">
        <v>338.08300000000003</v>
      </c>
      <c r="C202" s="86">
        <v>2550.36</v>
      </c>
    </row>
    <row r="203" spans="1:3" x14ac:dyDescent="0.25">
      <c r="A203" s="63">
        <v>38749</v>
      </c>
      <c r="B203" s="65">
        <v>338.12799999999999</v>
      </c>
      <c r="C203" s="86">
        <v>2560.8200000000002</v>
      </c>
    </row>
    <row r="204" spans="1:3" x14ac:dyDescent="0.25">
      <c r="A204" s="63">
        <v>38777</v>
      </c>
      <c r="B204" s="65">
        <v>337.339</v>
      </c>
      <c r="C204" s="86">
        <v>2571.83</v>
      </c>
    </row>
    <row r="205" spans="1:3" x14ac:dyDescent="0.25">
      <c r="A205" s="63">
        <v>38808</v>
      </c>
      <c r="B205" s="65">
        <v>335.92099999999999</v>
      </c>
      <c r="C205" s="86">
        <v>2577.23</v>
      </c>
    </row>
    <row r="206" spans="1:3" x14ac:dyDescent="0.25">
      <c r="A206" s="63">
        <v>38838</v>
      </c>
      <c r="B206" s="65">
        <v>337.185</v>
      </c>
      <c r="C206" s="86">
        <v>2579.81</v>
      </c>
    </row>
    <row r="207" spans="1:3" x14ac:dyDescent="0.25">
      <c r="A207" s="63">
        <v>38869</v>
      </c>
      <c r="B207" s="65">
        <v>339.71199999999999</v>
      </c>
      <c r="C207" s="86">
        <v>2574.39</v>
      </c>
    </row>
    <row r="208" spans="1:3" x14ac:dyDescent="0.25">
      <c r="A208" s="63">
        <v>38899</v>
      </c>
      <c r="B208" s="65">
        <v>340.31200000000001</v>
      </c>
      <c r="C208" s="86">
        <v>2579.2800000000002</v>
      </c>
    </row>
    <row r="209" spans="1:3" x14ac:dyDescent="0.25">
      <c r="A209" s="63">
        <v>38930</v>
      </c>
      <c r="B209" s="65">
        <v>341.57400000000001</v>
      </c>
      <c r="C209" s="86">
        <v>2580.5700000000002</v>
      </c>
    </row>
    <row r="210" spans="1:3" x14ac:dyDescent="0.25">
      <c r="A210" s="63">
        <v>38961</v>
      </c>
      <c r="B210" s="65">
        <v>342.56099999999998</v>
      </c>
      <c r="C210" s="86">
        <v>2585.9899999999998</v>
      </c>
    </row>
    <row r="211" spans="1:3" x14ac:dyDescent="0.25">
      <c r="A211" s="63">
        <v>38991</v>
      </c>
      <c r="B211" s="65">
        <v>344.15499999999997</v>
      </c>
      <c r="C211" s="86">
        <v>2594.52</v>
      </c>
    </row>
    <row r="212" spans="1:3" x14ac:dyDescent="0.25">
      <c r="A212" s="63">
        <v>39022</v>
      </c>
      <c r="B212" s="65">
        <v>346.74599999999998</v>
      </c>
      <c r="C212" s="86">
        <v>2602.56</v>
      </c>
    </row>
    <row r="213" spans="1:3" x14ac:dyDescent="0.25">
      <c r="A213" s="63">
        <v>39052</v>
      </c>
      <c r="B213" s="65">
        <v>347.84199999999998</v>
      </c>
      <c r="C213" s="86">
        <v>2615.0500000000002</v>
      </c>
    </row>
    <row r="214" spans="1:3" x14ac:dyDescent="0.25">
      <c r="A214" s="63">
        <v>39083</v>
      </c>
      <c r="B214" s="65">
        <v>349.59300000000002</v>
      </c>
      <c r="C214" s="86">
        <v>2626.56</v>
      </c>
    </row>
    <row r="215" spans="1:3" x14ac:dyDescent="0.25">
      <c r="A215" s="63">
        <v>39114</v>
      </c>
      <c r="B215" s="65">
        <v>350.524</v>
      </c>
      <c r="C215" s="86">
        <v>2638.12</v>
      </c>
    </row>
    <row r="216" spans="1:3" x14ac:dyDescent="0.25">
      <c r="A216" s="63">
        <v>39142</v>
      </c>
      <c r="B216" s="65">
        <v>351.71699999999998</v>
      </c>
      <c r="C216" s="86">
        <v>2647.88</v>
      </c>
    </row>
    <row r="217" spans="1:3" x14ac:dyDescent="0.25">
      <c r="A217" s="63">
        <v>39173</v>
      </c>
      <c r="B217" s="65">
        <v>351.86900000000003</v>
      </c>
      <c r="C217" s="86">
        <v>2654.5</v>
      </c>
    </row>
    <row r="218" spans="1:3" x14ac:dyDescent="0.25">
      <c r="A218" s="63">
        <v>39203</v>
      </c>
      <c r="B218" s="65">
        <v>352.02</v>
      </c>
      <c r="C218" s="86">
        <v>2661.93</v>
      </c>
    </row>
    <row r="219" spans="1:3" x14ac:dyDescent="0.25">
      <c r="A219" s="63">
        <v>39234</v>
      </c>
      <c r="B219" s="65">
        <v>352.93599999999998</v>
      </c>
      <c r="C219" s="86">
        <v>2669.38</v>
      </c>
    </row>
    <row r="220" spans="1:3" x14ac:dyDescent="0.25">
      <c r="A220" s="63">
        <v>39264</v>
      </c>
      <c r="B220" s="65">
        <v>353.92</v>
      </c>
      <c r="C220" s="86">
        <v>2675.79</v>
      </c>
    </row>
    <row r="221" spans="1:3" x14ac:dyDescent="0.25">
      <c r="A221" s="63">
        <v>39295</v>
      </c>
      <c r="B221" s="65">
        <v>357.404</v>
      </c>
      <c r="C221" s="86">
        <v>2688.37</v>
      </c>
    </row>
    <row r="222" spans="1:3" x14ac:dyDescent="0.25">
      <c r="A222" s="63">
        <v>39326</v>
      </c>
      <c r="B222" s="65">
        <v>361.99700000000001</v>
      </c>
      <c r="C222" s="86">
        <v>2693.21</v>
      </c>
    </row>
    <row r="223" spans="1:3" x14ac:dyDescent="0.25">
      <c r="A223" s="63">
        <v>39356</v>
      </c>
      <c r="B223" s="65">
        <v>365.79399999999998</v>
      </c>
      <c r="C223" s="86">
        <v>2701.29</v>
      </c>
    </row>
    <row r="224" spans="1:3" x14ac:dyDescent="0.25">
      <c r="A224" s="63">
        <v>39387</v>
      </c>
      <c r="B224" s="65">
        <v>368.334</v>
      </c>
      <c r="C224" s="86">
        <v>2711.55</v>
      </c>
    </row>
    <row r="225" spans="1:3" x14ac:dyDescent="0.25">
      <c r="A225" s="63">
        <v>39417</v>
      </c>
      <c r="B225" s="65">
        <v>374.815</v>
      </c>
      <c r="C225" s="86">
        <v>2731.62</v>
      </c>
    </row>
    <row r="226" spans="1:3" x14ac:dyDescent="0.25">
      <c r="A226" s="63">
        <v>39448</v>
      </c>
      <c r="B226" s="65">
        <v>378.9</v>
      </c>
      <c r="C226" s="86">
        <v>2746.37</v>
      </c>
    </row>
    <row r="227" spans="1:3" x14ac:dyDescent="0.25">
      <c r="A227" s="63">
        <v>39479</v>
      </c>
      <c r="B227" s="65">
        <v>380.90600000000001</v>
      </c>
      <c r="C227" s="86">
        <v>2759.83</v>
      </c>
    </row>
    <row r="228" spans="1:3" x14ac:dyDescent="0.25">
      <c r="A228" s="63">
        <v>39508</v>
      </c>
      <c r="B228" s="65">
        <v>383.73099999999999</v>
      </c>
      <c r="C228" s="86">
        <v>2773.08</v>
      </c>
    </row>
    <row r="229" spans="1:3" x14ac:dyDescent="0.25">
      <c r="A229" s="63">
        <v>39539</v>
      </c>
      <c r="B229" s="65">
        <v>386.38</v>
      </c>
      <c r="C229" s="86">
        <v>2788.33</v>
      </c>
    </row>
    <row r="230" spans="1:3" x14ac:dyDescent="0.25">
      <c r="A230" s="63">
        <v>39569</v>
      </c>
      <c r="B230" s="65">
        <v>392.59199999999998</v>
      </c>
      <c r="C230" s="86">
        <v>2810.36</v>
      </c>
    </row>
    <row r="231" spans="1:3" x14ac:dyDescent="0.25">
      <c r="A231" s="63">
        <v>39600</v>
      </c>
      <c r="B231" s="65">
        <v>400.38200000000001</v>
      </c>
      <c r="C231" s="86">
        <v>2831.16</v>
      </c>
    </row>
    <row r="232" spans="1:3" x14ac:dyDescent="0.25">
      <c r="A232" s="63">
        <v>39630</v>
      </c>
      <c r="B232" s="65">
        <v>407.44600000000003</v>
      </c>
      <c r="C232" s="86">
        <v>2846.16</v>
      </c>
    </row>
    <row r="233" spans="1:3" x14ac:dyDescent="0.25">
      <c r="A233" s="63">
        <v>39661</v>
      </c>
      <c r="B233" s="65">
        <v>406.12700000000001</v>
      </c>
      <c r="C233" s="86">
        <v>2854.13</v>
      </c>
    </row>
    <row r="234" spans="1:3" x14ac:dyDescent="0.25">
      <c r="A234" s="63">
        <v>39692</v>
      </c>
      <c r="B234" s="65">
        <v>406.55700000000002</v>
      </c>
      <c r="C234" s="86">
        <v>2861.55</v>
      </c>
    </row>
    <row r="235" spans="1:3" x14ac:dyDescent="0.25">
      <c r="A235" s="63">
        <v>39722</v>
      </c>
      <c r="B235" s="65">
        <v>410.524</v>
      </c>
      <c r="C235" s="86">
        <v>2874.43</v>
      </c>
    </row>
    <row r="236" spans="1:3" x14ac:dyDescent="0.25">
      <c r="A236" s="63">
        <v>39753</v>
      </c>
      <c r="B236" s="65">
        <v>412.10399999999998</v>
      </c>
      <c r="C236" s="86">
        <v>2884.78</v>
      </c>
    </row>
    <row r="237" spans="1:3" x14ac:dyDescent="0.25">
      <c r="A237" s="63">
        <v>39783</v>
      </c>
      <c r="B237" s="65">
        <v>411.57499999999999</v>
      </c>
      <c r="C237" s="86">
        <v>2892.86</v>
      </c>
    </row>
    <row r="238" spans="1:3" x14ac:dyDescent="0.25">
      <c r="A238" s="63">
        <v>39814</v>
      </c>
      <c r="B238" s="65">
        <v>409.78199999999998</v>
      </c>
      <c r="C238" s="86">
        <v>2906.74</v>
      </c>
    </row>
    <row r="239" spans="1:3" x14ac:dyDescent="0.25">
      <c r="A239" s="63">
        <v>39845</v>
      </c>
      <c r="B239" s="65">
        <v>410.84899999999999</v>
      </c>
      <c r="C239" s="86">
        <v>2922.73</v>
      </c>
    </row>
    <row r="240" spans="1:3" x14ac:dyDescent="0.25">
      <c r="A240" s="63">
        <v>39873</v>
      </c>
      <c r="B240" s="65">
        <v>407.80799999999999</v>
      </c>
      <c r="C240" s="86">
        <v>2928.57</v>
      </c>
    </row>
    <row r="241" spans="1:3" x14ac:dyDescent="0.25">
      <c r="A241" s="63">
        <v>39904</v>
      </c>
      <c r="B241" s="65">
        <v>407.18099999999998</v>
      </c>
      <c r="C241" s="86">
        <v>2942.63</v>
      </c>
    </row>
    <row r="242" spans="1:3" x14ac:dyDescent="0.25">
      <c r="A242" s="63">
        <v>39934</v>
      </c>
      <c r="B242" s="65">
        <v>406.88499999999999</v>
      </c>
      <c r="C242" s="86">
        <v>2956.46</v>
      </c>
    </row>
    <row r="243" spans="1:3" x14ac:dyDescent="0.25">
      <c r="A243" s="63">
        <v>39965</v>
      </c>
      <c r="B243" s="65">
        <v>406.48599999999999</v>
      </c>
      <c r="C243" s="86">
        <v>2967.1</v>
      </c>
    </row>
    <row r="244" spans="1:3" x14ac:dyDescent="0.25">
      <c r="A244" s="63">
        <v>39995</v>
      </c>
      <c r="B244" s="65">
        <v>404.71800000000002</v>
      </c>
      <c r="C244" s="86">
        <v>2974.22</v>
      </c>
    </row>
    <row r="245" spans="1:3" x14ac:dyDescent="0.25">
      <c r="A245" s="63">
        <v>40026</v>
      </c>
      <c r="B245" s="65">
        <v>403.25299999999999</v>
      </c>
      <c r="C245" s="86">
        <v>2978.68</v>
      </c>
    </row>
    <row r="246" spans="1:3" x14ac:dyDescent="0.25">
      <c r="A246" s="63">
        <v>40057</v>
      </c>
      <c r="B246" s="65">
        <v>404.94499999999999</v>
      </c>
      <c r="C246" s="86">
        <v>2985.83</v>
      </c>
    </row>
    <row r="247" spans="1:3" x14ac:dyDescent="0.25">
      <c r="A247" s="63">
        <v>40087</v>
      </c>
      <c r="B247" s="65">
        <v>405.12900000000002</v>
      </c>
      <c r="C247" s="86">
        <v>2994.19</v>
      </c>
    </row>
    <row r="248" spans="1:3" x14ac:dyDescent="0.25">
      <c r="A248" s="63">
        <v>40118</v>
      </c>
      <c r="B248" s="65">
        <v>405.548</v>
      </c>
      <c r="C248" s="86">
        <v>3006.47</v>
      </c>
    </row>
    <row r="249" spans="1:3" x14ac:dyDescent="0.25">
      <c r="A249" s="63">
        <v>40148</v>
      </c>
      <c r="B249" s="65">
        <v>404.49900000000002</v>
      </c>
      <c r="C249" s="86">
        <v>3017.59</v>
      </c>
    </row>
    <row r="250" spans="1:3" x14ac:dyDescent="0.25">
      <c r="A250" s="63">
        <v>40179</v>
      </c>
      <c r="B250" s="65">
        <v>407.04899999999998</v>
      </c>
      <c r="C250" s="86">
        <v>3040.22</v>
      </c>
    </row>
    <row r="251" spans="1:3" x14ac:dyDescent="0.25">
      <c r="A251" s="63">
        <v>40210</v>
      </c>
      <c r="B251" s="65">
        <v>411.84300000000002</v>
      </c>
      <c r="C251" s="86">
        <v>3063.93</v>
      </c>
    </row>
    <row r="252" spans="1:3" x14ac:dyDescent="0.25">
      <c r="A252" s="63">
        <v>40238</v>
      </c>
      <c r="B252" s="65">
        <v>415.73399999999998</v>
      </c>
      <c r="C252" s="86">
        <v>3079.86</v>
      </c>
    </row>
    <row r="253" spans="1:3" x14ac:dyDescent="0.25">
      <c r="A253" s="63">
        <v>40269</v>
      </c>
      <c r="B253" s="65">
        <v>418.91699999999997</v>
      </c>
      <c r="C253" s="86">
        <v>3097.42</v>
      </c>
    </row>
    <row r="254" spans="1:3" x14ac:dyDescent="0.25">
      <c r="A254" s="63">
        <v>40299</v>
      </c>
      <c r="B254" s="65">
        <v>423.88499999999999</v>
      </c>
      <c r="C254" s="86">
        <v>3110.74</v>
      </c>
    </row>
    <row r="255" spans="1:3" x14ac:dyDescent="0.25">
      <c r="A255" s="63">
        <v>40330</v>
      </c>
      <c r="B255" s="65">
        <v>427.48899999999998</v>
      </c>
      <c r="C255" s="86">
        <v>3110.74</v>
      </c>
    </row>
    <row r="256" spans="1:3" x14ac:dyDescent="0.25">
      <c r="A256" s="63">
        <v>40360</v>
      </c>
      <c r="B256" s="65">
        <v>428.15</v>
      </c>
      <c r="C256" s="86">
        <v>3111.05</v>
      </c>
    </row>
    <row r="257" spans="1:3" x14ac:dyDescent="0.25">
      <c r="A257" s="63">
        <v>40391</v>
      </c>
      <c r="B257" s="65">
        <v>431.44499999999999</v>
      </c>
      <c r="C257" s="86">
        <v>3112.29</v>
      </c>
    </row>
    <row r="258" spans="1:3" x14ac:dyDescent="0.25">
      <c r="A258" s="63">
        <v>40422</v>
      </c>
      <c r="B258" s="65">
        <v>436.423</v>
      </c>
      <c r="C258" s="86">
        <v>3126.29</v>
      </c>
    </row>
    <row r="259" spans="1:3" x14ac:dyDescent="0.25">
      <c r="A259" s="63">
        <v>40452</v>
      </c>
      <c r="B259" s="65">
        <v>440.82900000000001</v>
      </c>
      <c r="C259" s="86">
        <v>3149.74</v>
      </c>
    </row>
    <row r="260" spans="1:3" x14ac:dyDescent="0.25">
      <c r="A260" s="63">
        <v>40483</v>
      </c>
      <c r="B260" s="65">
        <v>447.20600000000002</v>
      </c>
      <c r="C260" s="86">
        <v>3175.88</v>
      </c>
    </row>
    <row r="261" spans="1:3" x14ac:dyDescent="0.25">
      <c r="A261" s="63">
        <v>40513</v>
      </c>
      <c r="B261" s="65">
        <v>450.30099999999999</v>
      </c>
      <c r="C261" s="86">
        <v>3195.89</v>
      </c>
    </row>
    <row r="262" spans="1:3" x14ac:dyDescent="0.25">
      <c r="A262" s="63">
        <v>40544</v>
      </c>
      <c r="B262" s="65">
        <v>453.875</v>
      </c>
      <c r="C262" s="86">
        <v>3222.42</v>
      </c>
    </row>
    <row r="263" spans="1:3" x14ac:dyDescent="0.25">
      <c r="A263" s="63">
        <v>40575</v>
      </c>
      <c r="B263" s="65">
        <v>458.39699999999999</v>
      </c>
      <c r="C263" s="86">
        <v>3248.2</v>
      </c>
    </row>
    <row r="264" spans="1:3" x14ac:dyDescent="0.25">
      <c r="A264" s="63">
        <v>40603</v>
      </c>
      <c r="B264" s="65">
        <v>461.24900000000002</v>
      </c>
      <c r="C264" s="86">
        <v>3273.86</v>
      </c>
    </row>
    <row r="265" spans="1:3" x14ac:dyDescent="0.25">
      <c r="A265" s="63">
        <v>40634</v>
      </c>
      <c r="B265" s="65">
        <v>463.31099999999998</v>
      </c>
      <c r="C265" s="86">
        <v>3299.07</v>
      </c>
    </row>
    <row r="266" spans="1:3" x14ac:dyDescent="0.25">
      <c r="A266" s="63">
        <v>40664</v>
      </c>
      <c r="B266" s="65">
        <v>465.31099999999998</v>
      </c>
      <c r="C266" s="86">
        <v>3314.58</v>
      </c>
    </row>
    <row r="267" spans="1:3" x14ac:dyDescent="0.25">
      <c r="A267" s="63">
        <v>40695</v>
      </c>
      <c r="B267" s="65">
        <v>464.46300000000002</v>
      </c>
      <c r="C267" s="86">
        <v>3319.55</v>
      </c>
    </row>
    <row r="268" spans="1:3" x14ac:dyDescent="0.25">
      <c r="A268" s="63">
        <v>40725</v>
      </c>
      <c r="B268" s="65">
        <v>463.92700000000002</v>
      </c>
      <c r="C268" s="86">
        <v>3324.86</v>
      </c>
    </row>
    <row r="269" spans="1:3" x14ac:dyDescent="0.25">
      <c r="A269" s="63">
        <v>40756</v>
      </c>
      <c r="B269" s="65">
        <v>465.96800000000002</v>
      </c>
      <c r="C269" s="86">
        <v>3337.16</v>
      </c>
    </row>
    <row r="270" spans="1:3" x14ac:dyDescent="0.25">
      <c r="A270" s="63">
        <v>40787</v>
      </c>
      <c r="B270" s="65">
        <v>468.97500000000002</v>
      </c>
      <c r="C270" s="86">
        <v>3354.85</v>
      </c>
    </row>
    <row r="271" spans="1:3" x14ac:dyDescent="0.25">
      <c r="A271" s="63">
        <v>40817</v>
      </c>
      <c r="B271" s="65">
        <v>471.46600000000001</v>
      </c>
      <c r="C271" s="86">
        <v>3369.28</v>
      </c>
    </row>
    <row r="272" spans="1:3" x14ac:dyDescent="0.25">
      <c r="A272" s="63">
        <v>40848</v>
      </c>
      <c r="B272" s="65">
        <v>473.80799999999999</v>
      </c>
      <c r="C272" s="86">
        <v>3386.8</v>
      </c>
    </row>
    <row r="273" spans="1:3" x14ac:dyDescent="0.25">
      <c r="A273" s="63">
        <v>40878</v>
      </c>
      <c r="B273" s="65">
        <v>473.25200000000001</v>
      </c>
      <c r="C273" s="86">
        <v>3403.73</v>
      </c>
    </row>
    <row r="274" spans="1:3" x14ac:dyDescent="0.25">
      <c r="A274" s="63">
        <v>40909</v>
      </c>
      <c r="B274" s="65">
        <v>474.42899999999997</v>
      </c>
      <c r="C274" s="86">
        <v>3422.79</v>
      </c>
    </row>
    <row r="275" spans="1:3" x14ac:dyDescent="0.25">
      <c r="A275" s="63">
        <v>40940</v>
      </c>
      <c r="B275" s="65">
        <v>474.13799999999998</v>
      </c>
      <c r="C275" s="86">
        <v>3438.19</v>
      </c>
    </row>
    <row r="276" spans="1:3" x14ac:dyDescent="0.25">
      <c r="A276" s="63">
        <v>40969</v>
      </c>
      <c r="B276" s="65">
        <v>476.166</v>
      </c>
      <c r="C276" s="86">
        <v>3445.41</v>
      </c>
    </row>
    <row r="277" spans="1:3" x14ac:dyDescent="0.25">
      <c r="A277" s="63">
        <v>41000</v>
      </c>
      <c r="B277" s="65">
        <v>480.22899999999998</v>
      </c>
      <c r="C277" s="86">
        <v>3467.46</v>
      </c>
    </row>
    <row r="278" spans="1:3" x14ac:dyDescent="0.25">
      <c r="A278" s="63">
        <v>41030</v>
      </c>
      <c r="B278" s="65">
        <v>485.14</v>
      </c>
      <c r="C278" s="86">
        <v>3479.94</v>
      </c>
    </row>
    <row r="279" spans="1:3" x14ac:dyDescent="0.25">
      <c r="A279" s="63">
        <v>41061</v>
      </c>
      <c r="B279" s="65">
        <v>488.34199999999998</v>
      </c>
      <c r="C279" s="86">
        <v>3482.72</v>
      </c>
    </row>
    <row r="280" spans="1:3" x14ac:dyDescent="0.25">
      <c r="A280" s="63">
        <v>41091</v>
      </c>
      <c r="B280" s="65">
        <v>494.89100000000002</v>
      </c>
      <c r="C280" s="86">
        <v>3497.7</v>
      </c>
    </row>
    <row r="281" spans="1:3" x14ac:dyDescent="0.25">
      <c r="A281" s="63">
        <v>41122</v>
      </c>
      <c r="B281" s="65">
        <v>501.95699999999999</v>
      </c>
      <c r="C281" s="86">
        <v>3512.04</v>
      </c>
    </row>
    <row r="282" spans="1:3" x14ac:dyDescent="0.25">
      <c r="A282" s="63">
        <v>41153</v>
      </c>
      <c r="B282" s="65">
        <v>506.80399999999997</v>
      </c>
      <c r="C282" s="86">
        <v>3532.06</v>
      </c>
    </row>
    <row r="283" spans="1:3" x14ac:dyDescent="0.25">
      <c r="A283" s="63">
        <v>41183</v>
      </c>
      <c r="B283" s="65">
        <v>506.92599999999999</v>
      </c>
      <c r="C283" s="86">
        <v>3552.9</v>
      </c>
    </row>
    <row r="284" spans="1:3" x14ac:dyDescent="0.25">
      <c r="A284" s="63">
        <v>41214</v>
      </c>
      <c r="B284" s="65">
        <v>506.79500000000002</v>
      </c>
      <c r="C284" s="86">
        <v>3574.22</v>
      </c>
    </row>
    <row r="285" spans="1:3" x14ac:dyDescent="0.25">
      <c r="A285" s="63">
        <v>41244</v>
      </c>
      <c r="B285" s="65">
        <v>510.25200000000001</v>
      </c>
      <c r="C285" s="86">
        <v>3602.46</v>
      </c>
    </row>
    <row r="286" spans="1:3" x14ac:dyDescent="0.25">
      <c r="A286" s="63">
        <v>41275</v>
      </c>
      <c r="B286" s="65">
        <v>511.97699999999998</v>
      </c>
      <c r="C286" s="86">
        <v>3633.44</v>
      </c>
    </row>
    <row r="287" spans="1:3" x14ac:dyDescent="0.25">
      <c r="A287" s="63">
        <v>41306</v>
      </c>
      <c r="B287" s="65">
        <v>513.46699999999998</v>
      </c>
      <c r="C287" s="86">
        <v>3655.24</v>
      </c>
    </row>
    <row r="288" spans="1:3" x14ac:dyDescent="0.25">
      <c r="A288" s="63">
        <v>41334</v>
      </c>
      <c r="B288" s="65">
        <v>514.52599999999995</v>
      </c>
      <c r="C288" s="86">
        <v>3672.42</v>
      </c>
    </row>
    <row r="289" spans="1:3" x14ac:dyDescent="0.25">
      <c r="A289" s="63">
        <v>41365</v>
      </c>
      <c r="B289" s="65">
        <v>515.27599999999995</v>
      </c>
      <c r="C289" s="86">
        <v>3692.62</v>
      </c>
    </row>
    <row r="290" spans="1:3" x14ac:dyDescent="0.25">
      <c r="A290" s="63">
        <v>41395</v>
      </c>
      <c r="B290" s="65">
        <v>515.29899999999998</v>
      </c>
      <c r="C290" s="86">
        <v>3706.28</v>
      </c>
    </row>
    <row r="291" spans="1:3" x14ac:dyDescent="0.25">
      <c r="A291" s="63">
        <v>41426</v>
      </c>
      <c r="B291" s="65">
        <v>519.15300000000002</v>
      </c>
      <c r="C291" s="86">
        <v>3715.92</v>
      </c>
    </row>
    <row r="292" spans="1:3" x14ac:dyDescent="0.25">
      <c r="A292" s="63">
        <v>41456</v>
      </c>
      <c r="B292" s="65">
        <v>520.50800000000004</v>
      </c>
      <c r="C292" s="86">
        <v>3717.03</v>
      </c>
    </row>
    <row r="293" spans="1:3" x14ac:dyDescent="0.25">
      <c r="A293" s="63">
        <v>41487</v>
      </c>
      <c r="B293" s="65">
        <v>521.27</v>
      </c>
      <c r="C293" s="86">
        <v>3725.95</v>
      </c>
    </row>
    <row r="294" spans="1:3" x14ac:dyDescent="0.25">
      <c r="A294" s="63">
        <v>41518</v>
      </c>
      <c r="B294" s="65">
        <v>529.08500000000004</v>
      </c>
      <c r="C294" s="86">
        <v>3738.99</v>
      </c>
    </row>
    <row r="295" spans="1:3" x14ac:dyDescent="0.25">
      <c r="A295" s="63">
        <v>41548</v>
      </c>
      <c r="B295" s="65">
        <v>533.62099999999998</v>
      </c>
      <c r="C295" s="86">
        <v>3760.3</v>
      </c>
    </row>
    <row r="296" spans="1:3" x14ac:dyDescent="0.25">
      <c r="A296" s="63">
        <v>41579</v>
      </c>
      <c r="B296" s="65">
        <v>535.16800000000001</v>
      </c>
      <c r="C296" s="86">
        <v>3780.61</v>
      </c>
    </row>
    <row r="297" spans="1:3" x14ac:dyDescent="0.25">
      <c r="A297" s="63">
        <v>41609</v>
      </c>
      <c r="B297" s="65">
        <v>538.37</v>
      </c>
      <c r="C297" s="86">
        <v>3815.39</v>
      </c>
    </row>
    <row r="298" spans="1:3" x14ac:dyDescent="0.25">
      <c r="A298" s="63">
        <v>41640</v>
      </c>
      <c r="B298" s="65">
        <v>540.95899999999995</v>
      </c>
      <c r="C298" s="86">
        <v>3836.38</v>
      </c>
    </row>
    <row r="299" spans="1:3" x14ac:dyDescent="0.25">
      <c r="A299" s="63">
        <v>41671</v>
      </c>
      <c r="B299" s="65">
        <v>543.03800000000001</v>
      </c>
      <c r="C299" s="86">
        <v>3862.84</v>
      </c>
    </row>
    <row r="300" spans="1:3" x14ac:dyDescent="0.25">
      <c r="A300" s="63">
        <v>41699</v>
      </c>
      <c r="B300" s="65">
        <v>552.08699999999999</v>
      </c>
      <c r="C300" s="86">
        <v>3898.38</v>
      </c>
    </row>
    <row r="301" spans="1:3" x14ac:dyDescent="0.25">
      <c r="A301" s="63">
        <v>41730</v>
      </c>
      <c r="B301" s="65">
        <v>556.41999999999996</v>
      </c>
      <c r="C301" s="86">
        <v>3924.5</v>
      </c>
    </row>
    <row r="302" spans="1:3" x14ac:dyDescent="0.25">
      <c r="A302" s="63">
        <v>41760</v>
      </c>
      <c r="B302" s="65">
        <v>555.67899999999997</v>
      </c>
      <c r="C302" s="86">
        <v>3942.55</v>
      </c>
    </row>
    <row r="303" spans="1:3" x14ac:dyDescent="0.25">
      <c r="A303" s="63">
        <v>41791</v>
      </c>
      <c r="B303" s="65">
        <v>551.55399999999997</v>
      </c>
      <c r="C303" s="86">
        <v>3958.32</v>
      </c>
    </row>
    <row r="304" spans="1:3" x14ac:dyDescent="0.25">
      <c r="A304" s="63">
        <v>41821</v>
      </c>
      <c r="B304" s="65">
        <v>548.202</v>
      </c>
      <c r="C304" s="86">
        <v>3958.72</v>
      </c>
    </row>
    <row r="305" spans="1:3" x14ac:dyDescent="0.25">
      <c r="A305" s="63">
        <v>41852</v>
      </c>
      <c r="B305" s="65">
        <v>546.745</v>
      </c>
      <c r="C305" s="86">
        <v>3968.62</v>
      </c>
    </row>
    <row r="306" spans="1:3" x14ac:dyDescent="0.25">
      <c r="A306" s="63">
        <v>41883</v>
      </c>
      <c r="B306" s="65">
        <v>547.83900000000006</v>
      </c>
      <c r="C306" s="86">
        <v>3991.24</v>
      </c>
    </row>
    <row r="307" spans="1:3" x14ac:dyDescent="0.25">
      <c r="A307" s="63">
        <v>41913</v>
      </c>
      <c r="B307" s="65">
        <v>549.39599999999996</v>
      </c>
      <c r="C307" s="86">
        <v>4008</v>
      </c>
    </row>
    <row r="308" spans="1:3" x14ac:dyDescent="0.25">
      <c r="A308" s="63">
        <v>41944</v>
      </c>
      <c r="B308" s="65">
        <v>554.76900000000001</v>
      </c>
      <c r="C308" s="86">
        <v>4028.44</v>
      </c>
    </row>
    <row r="309" spans="1:3" x14ac:dyDescent="0.25">
      <c r="A309" s="63">
        <v>41974</v>
      </c>
      <c r="B309" s="65">
        <v>558.21299999999997</v>
      </c>
      <c r="C309" s="86">
        <v>4059.86</v>
      </c>
    </row>
    <row r="310" spans="1:3" x14ac:dyDescent="0.25">
      <c r="A310" s="63">
        <v>42005</v>
      </c>
      <c r="B310" s="65">
        <v>562.48199999999997</v>
      </c>
      <c r="C310" s="86">
        <v>4110.2</v>
      </c>
    </row>
    <row r="311" spans="1:3" x14ac:dyDescent="0.25">
      <c r="A311" s="63">
        <v>42036</v>
      </c>
      <c r="B311" s="65">
        <v>564.00400000000002</v>
      </c>
      <c r="C311" s="86">
        <v>4160.34</v>
      </c>
    </row>
    <row r="312" spans="1:3" x14ac:dyDescent="0.25">
      <c r="A312" s="63">
        <v>42064</v>
      </c>
      <c r="B312" s="65">
        <v>569.53599999999994</v>
      </c>
      <c r="C312" s="86">
        <v>4215.26</v>
      </c>
    </row>
    <row r="313" spans="1:3" x14ac:dyDescent="0.25">
      <c r="A313" s="63">
        <v>42095</v>
      </c>
      <c r="B313" s="65">
        <v>576.17499999999995</v>
      </c>
      <c r="C313" s="86">
        <v>4245.1899999999996</v>
      </c>
    </row>
    <row r="314" spans="1:3" x14ac:dyDescent="0.25">
      <c r="A314" s="63">
        <v>42125</v>
      </c>
      <c r="B314" s="65">
        <v>578.51599999999996</v>
      </c>
      <c r="C314" s="86">
        <v>4276.6000000000004</v>
      </c>
    </row>
    <row r="315" spans="1:3" x14ac:dyDescent="0.25">
      <c r="A315" s="63">
        <v>42156</v>
      </c>
      <c r="B315" s="65">
        <v>582.40099999999995</v>
      </c>
      <c r="C315" s="86">
        <v>4310.3900000000003</v>
      </c>
    </row>
    <row r="316" spans="1:3" x14ac:dyDescent="0.25">
      <c r="A316" s="63">
        <v>42186</v>
      </c>
      <c r="B316" s="65">
        <v>586.42600000000004</v>
      </c>
      <c r="C316" s="86">
        <v>4337.1099999999997</v>
      </c>
    </row>
    <row r="317" spans="1:3" x14ac:dyDescent="0.25">
      <c r="A317" s="63">
        <v>42217</v>
      </c>
      <c r="B317" s="65">
        <v>588.04200000000003</v>
      </c>
      <c r="C317" s="86">
        <v>4346.6499999999996</v>
      </c>
    </row>
    <row r="318" spans="1:3" x14ac:dyDescent="0.25">
      <c r="A318" s="63">
        <v>42248</v>
      </c>
      <c r="B318" s="65">
        <v>593.60599999999999</v>
      </c>
      <c r="C318" s="86">
        <v>4370.12</v>
      </c>
    </row>
    <row r="319" spans="1:3" x14ac:dyDescent="0.25">
      <c r="A319" s="63">
        <v>42278</v>
      </c>
      <c r="B319" s="65">
        <v>604.83199999999999</v>
      </c>
      <c r="C319" s="86">
        <v>4405.95</v>
      </c>
    </row>
    <row r="320" spans="1:3" x14ac:dyDescent="0.25">
      <c r="A320" s="63">
        <v>42309</v>
      </c>
      <c r="B320" s="65">
        <v>614.05100000000004</v>
      </c>
      <c r="C320" s="86">
        <v>4450.45</v>
      </c>
    </row>
    <row r="321" spans="1:3" x14ac:dyDescent="0.25">
      <c r="A321" s="63">
        <v>42339</v>
      </c>
      <c r="B321" s="65">
        <v>617.04399999999998</v>
      </c>
      <c r="C321" s="86">
        <v>4493.17</v>
      </c>
    </row>
    <row r="322" spans="1:3" x14ac:dyDescent="0.25">
      <c r="A322" s="63">
        <v>42370</v>
      </c>
      <c r="B322" s="65">
        <v>624.05999999999995</v>
      </c>
      <c r="C322" s="86">
        <v>4550.2299999999996</v>
      </c>
    </row>
    <row r="323" spans="1:3" x14ac:dyDescent="0.25">
      <c r="A323" s="63">
        <v>42401</v>
      </c>
      <c r="B323" s="65">
        <v>632.11400000000003</v>
      </c>
      <c r="C323" s="86">
        <v>4591.18</v>
      </c>
    </row>
    <row r="324" spans="1:3" x14ac:dyDescent="0.25">
      <c r="A324" s="63">
        <v>42430</v>
      </c>
      <c r="B324" s="65">
        <v>635.34900000000005</v>
      </c>
      <c r="C324" s="86">
        <v>4610.92</v>
      </c>
    </row>
    <row r="325" spans="1:3" x14ac:dyDescent="0.25">
      <c r="A325" s="63">
        <v>42461</v>
      </c>
      <c r="B325" s="65">
        <v>637.43399999999997</v>
      </c>
      <c r="C325" s="86">
        <v>4639.05</v>
      </c>
    </row>
    <row r="326" spans="1:3" x14ac:dyDescent="0.25">
      <c r="A326" s="63">
        <v>42491</v>
      </c>
      <c r="B326" s="65">
        <v>642.65099999999995</v>
      </c>
      <c r="C326" s="86">
        <v>4675.2299999999996</v>
      </c>
    </row>
    <row r="327" spans="1:3" x14ac:dyDescent="0.25">
      <c r="A327" s="63">
        <v>42522</v>
      </c>
      <c r="B327" s="65">
        <v>653.49599999999998</v>
      </c>
      <c r="C327" s="86">
        <v>4691.59</v>
      </c>
    </row>
    <row r="328" spans="1:3" x14ac:dyDescent="0.25">
      <c r="A328" s="63">
        <v>42552</v>
      </c>
      <c r="B328" s="65">
        <v>654.64099999999996</v>
      </c>
      <c r="C328" s="86">
        <v>4715.99</v>
      </c>
    </row>
    <row r="329" spans="1:3" x14ac:dyDescent="0.25">
      <c r="A329" s="63">
        <v>42583</v>
      </c>
      <c r="B329" s="65">
        <v>655.60199999999998</v>
      </c>
      <c r="C329" s="86">
        <v>4736.74</v>
      </c>
    </row>
    <row r="330" spans="1:3" x14ac:dyDescent="0.25">
      <c r="A330" s="63">
        <v>42614</v>
      </c>
      <c r="B330" s="65">
        <v>656.89400000000001</v>
      </c>
      <c r="C330" s="86">
        <v>4740.53</v>
      </c>
    </row>
    <row r="331" spans="1:3" x14ac:dyDescent="0.25">
      <c r="A331" s="63">
        <v>42644</v>
      </c>
      <c r="B331" s="65">
        <v>657.92700000000002</v>
      </c>
      <c r="C331" s="86">
        <v>4752.8599999999997</v>
      </c>
    </row>
    <row r="332" spans="1:3" x14ac:dyDescent="0.25">
      <c r="A332" s="63">
        <v>42675</v>
      </c>
      <c r="B332" s="65">
        <v>657.75199999999995</v>
      </c>
      <c r="C332" s="86">
        <v>4761.42</v>
      </c>
    </row>
    <row r="333" spans="1:3" x14ac:dyDescent="0.25">
      <c r="A333" s="63">
        <v>42705</v>
      </c>
      <c r="B333" s="65">
        <v>661.30399999999997</v>
      </c>
      <c r="C333" s="86">
        <v>4775.7</v>
      </c>
    </row>
    <row r="334" spans="1:3" x14ac:dyDescent="0.25">
      <c r="A334" s="63">
        <v>42736</v>
      </c>
      <c r="B334" s="65">
        <v>665.54200000000003</v>
      </c>
      <c r="C334" s="86">
        <v>4793.8500000000004</v>
      </c>
    </row>
    <row r="335" spans="1:3" x14ac:dyDescent="0.25">
      <c r="A335" s="63">
        <v>42767</v>
      </c>
      <c r="B335" s="65">
        <v>666.09900000000005</v>
      </c>
      <c r="C335" s="86">
        <v>4809.67</v>
      </c>
    </row>
    <row r="336" spans="1:3" x14ac:dyDescent="0.25">
      <c r="A336" s="63">
        <v>42795</v>
      </c>
      <c r="B336" s="65">
        <v>666.197</v>
      </c>
      <c r="C336" s="86">
        <v>4821.6899999999996</v>
      </c>
    </row>
    <row r="337" spans="1:5" x14ac:dyDescent="0.25">
      <c r="A337" s="63">
        <v>42826</v>
      </c>
      <c r="B337" s="65">
        <v>658.89800000000002</v>
      </c>
      <c r="C337" s="86">
        <v>4828.4399999999996</v>
      </c>
    </row>
    <row r="338" spans="1:5" x14ac:dyDescent="0.25">
      <c r="A338" s="63">
        <v>42856</v>
      </c>
      <c r="B338" s="65">
        <v>652.75800000000004</v>
      </c>
      <c r="C338" s="86">
        <v>4843.41</v>
      </c>
    </row>
    <row r="339" spans="1:5" x14ac:dyDescent="0.25">
      <c r="A339" s="63">
        <v>42887</v>
      </c>
      <c r="B339" s="65">
        <v>648.40899999999999</v>
      </c>
      <c r="C339" s="86">
        <v>4832.2700000000004</v>
      </c>
    </row>
    <row r="340" spans="1:5" x14ac:dyDescent="0.25">
      <c r="A340" s="63">
        <v>42917</v>
      </c>
      <c r="B340" s="65">
        <v>643.76599999999996</v>
      </c>
      <c r="C340" s="86">
        <v>4843.87</v>
      </c>
    </row>
    <row r="341" spans="1:5" x14ac:dyDescent="0.25">
      <c r="A341" s="63">
        <v>42948</v>
      </c>
      <c r="B341" s="65">
        <v>644.38300000000004</v>
      </c>
      <c r="C341" s="86">
        <v>4853.07</v>
      </c>
    </row>
    <row r="342" spans="1:5" x14ac:dyDescent="0.25">
      <c r="A342" s="63">
        <v>42979</v>
      </c>
      <c r="B342" s="65">
        <v>647.4</v>
      </c>
      <c r="C342" s="86">
        <v>4860.83</v>
      </c>
    </row>
    <row r="343" spans="1:5" x14ac:dyDescent="0.25">
      <c r="A343" s="63">
        <v>43009</v>
      </c>
      <c r="B343" s="65">
        <v>648.67200000000003</v>
      </c>
      <c r="C343" s="86">
        <v>4881.25</v>
      </c>
    </row>
    <row r="344" spans="1:5" x14ac:dyDescent="0.25">
      <c r="A344" s="63">
        <v>43040</v>
      </c>
      <c r="B344" s="65">
        <v>652.07299999999998</v>
      </c>
      <c r="C344" s="86">
        <v>4894.92</v>
      </c>
    </row>
    <row r="345" spans="1:5" x14ac:dyDescent="0.25">
      <c r="A345" s="63">
        <v>43070</v>
      </c>
      <c r="B345" s="65">
        <v>657.85900000000004</v>
      </c>
      <c r="C345" s="86">
        <v>4916.46</v>
      </c>
    </row>
    <row r="346" spans="1:5" x14ac:dyDescent="0.25">
      <c r="A346" s="63">
        <v>43101</v>
      </c>
      <c r="B346" s="65">
        <v>662.82600000000002</v>
      </c>
      <c r="C346" s="86">
        <v>4930.72</v>
      </c>
    </row>
    <row r="347" spans="1:5" x14ac:dyDescent="0.25">
      <c r="A347" s="63">
        <v>43132</v>
      </c>
      <c r="B347" s="65">
        <v>663.31100000000004</v>
      </c>
      <c r="C347" s="86">
        <v>4946.5</v>
      </c>
    </row>
    <row r="348" spans="1:5" x14ac:dyDescent="0.25">
      <c r="A348" s="63">
        <v>43160</v>
      </c>
      <c r="B348" s="65">
        <v>667.524</v>
      </c>
      <c r="C348" s="86">
        <v>4950.95</v>
      </c>
    </row>
    <row r="349" spans="1:5" x14ac:dyDescent="0.25">
      <c r="A349" s="63">
        <v>43191</v>
      </c>
      <c r="B349" s="65">
        <v>671.327</v>
      </c>
      <c r="C349" s="86">
        <v>4961.84</v>
      </c>
    </row>
    <row r="350" spans="1:5" x14ac:dyDescent="0.25">
      <c r="A350" s="63">
        <v>43221</v>
      </c>
      <c r="B350" s="65">
        <v>680.57899999999995</v>
      </c>
      <c r="C350" s="86">
        <v>4981.6899999999996</v>
      </c>
      <c r="D350" s="66">
        <f>C350/C338-1</f>
        <v>2.8550133067404948E-2</v>
      </c>
      <c r="E350" s="64"/>
    </row>
    <row r="352" spans="1:5" x14ac:dyDescent="0.25">
      <c r="B352" s="6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3</vt:i4>
      </vt:variant>
    </vt:vector>
  </HeadingPairs>
  <TitlesOfParts>
    <vt:vector size="3" baseType="lpstr">
      <vt:lpstr>RBSE_CAAE - Revisão Provisória</vt:lpstr>
      <vt:lpstr>RBSE_CAEE - Encargos Setoriais</vt:lpstr>
      <vt:lpstr>Índices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dor</dc:creator>
  <cp:lastModifiedBy>CTEEP</cp:lastModifiedBy>
  <dcterms:created xsi:type="dcterms:W3CDTF">2018-05-28T14:44:17Z</dcterms:created>
  <dcterms:modified xsi:type="dcterms:W3CDTF">2019-05-30T14:32:19Z</dcterms:modified>
</cp:coreProperties>
</file>